>97843.119999999704</v>
      </c>
      <c r="AE38" s="75">
        <f t="shared" si="120"/>
        <v>1682</v>
      </c>
      <c r="AF38" s="75">
        <f t="shared" si="120"/>
        <v>316.16999999999996</v>
      </c>
      <c r="AG38" s="56">
        <f t="shared" si="80"/>
        <v>0</v>
      </c>
      <c r="AH38" s="93">
        <f t="shared" si="120"/>
        <v>2687</v>
      </c>
      <c r="AI38" s="80">
        <f t="shared" si="120"/>
        <v>2687</v>
      </c>
      <c r="AJ38" s="75">
        <f t="shared" si="120"/>
        <v>1967.3000000000029</v>
      </c>
      <c r="AK38" s="75">
        <f t="shared" si="120"/>
        <v>610.49999999998909</v>
      </c>
      <c r="AL38" s="93">
        <f t="shared" si="120"/>
        <v>1688.5000000000109</v>
      </c>
      <c r="AM38" s="80">
        <f t="shared" si="120"/>
        <v>4266.3000000000029</v>
      </c>
      <c r="AN38" s="75">
        <f t="shared" si="120"/>
        <v>2809</v>
      </c>
      <c r="AO38" s="75">
        <f t="shared" si="120"/>
        <v>847.19999999999709</v>
      </c>
      <c r="AP38" s="93">
        <f t="shared" si="120"/>
        <v>2887.8000000000029</v>
      </c>
      <c r="AQ38" s="80">
        <f t="shared" si="120"/>
        <v>6548</v>
      </c>
      <c r="AR38" s="75">
        <f t="shared" si="120"/>
        <v>1442.1000000000058</v>
      </c>
      <c r="AS38" s="80">
        <f t="shared" si="120"/>
        <v>2813.5999999999913</v>
      </c>
      <c r="AT38" s="75">
        <f t="shared" si="120"/>
        <v>2736</v>
      </c>
      <c r="AU38" s="80">
        <f t="shared" si="120"/>
        <v>3237.7000000000116</v>
      </c>
      <c r="AV38" s="75">
        <f t="shared" si="120"/>
        <v>1959.0360000000001</v>
      </c>
      <c r="AW38" s="93">
        <f t="shared" si="120"/>
        <v>-1128</v>
      </c>
      <c r="AX38" s="82">
        <f t="shared" si="120"/>
        <v>25295.036</v>
      </c>
      <c r="AY38" s="80">
        <f t="shared" si="120"/>
        <v>3917</v>
      </c>
      <c r="AZ38" s="81">
        <f t="shared" si="120"/>
        <v>8602</v>
      </c>
      <c r="BA38" s="93">
        <f t="shared" si="120"/>
        <v>0</v>
      </c>
      <c r="BB38" s="80">
        <f t="shared" si="120"/>
        <v>8602</v>
      </c>
      <c r="BC38" s="82">
        <f t="shared" si="120"/>
        <v>16823</v>
      </c>
      <c r="BD38" s="93">
        <f t="shared" si="120"/>
        <v>1507</v>
      </c>
      <c r="BE38" s="80">
        <f t="shared" si="120"/>
        <v>18330</v>
      </c>
      <c r="BF38" s="80">
        <f>SUM(BF7:BF37)</f>
        <v>2582</v>
      </c>
      <c r="BG38" s="75">
        <f t="shared" si="120"/>
        <v>11470</v>
      </c>
      <c r="BH38" s="75">
        <f>SUM(BH7:BH36)</f>
        <v>1386</v>
      </c>
      <c r="BI38" s="75">
        <f t="shared" si="120"/>
        <v>1954.0999999999767</v>
      </c>
      <c r="BJ38" s="79">
        <f t="shared" si="120"/>
        <v>26117.899999999907</v>
      </c>
      <c r="BK38" s="79">
        <f t="shared" si="120"/>
        <v>3332</v>
      </c>
      <c r="BL38" s="80">
        <f t="shared" si="120"/>
        <v>16760.099999999977</v>
      </c>
      <c r="BM38" s="80">
        <f t="shared" si="120"/>
        <v>50876.5</v>
      </c>
      <c r="BN38" s="80">
        <f t="shared" si="120"/>
        <v>50876.5</v>
      </c>
      <c r="BO38" s="93">
        <f t="shared" si="120"/>
        <v>8693</v>
      </c>
      <c r="BP38" s="57">
        <f>BT38-BQ38-BO38</f>
        <v>2560.5940000004193</v>
      </c>
      <c r="BQ38" s="57">
        <f>IF(BM38="","",(AD38+AI38+AS38+BL38+AM38+AQ38+AU38+AX38+BD38+BA38))+BJ38+BE38+BO38</f>
        <v>214098.75599999959</v>
      </c>
      <c r="BR38" s="608"/>
      <c r="BS38" s="79">
        <f>SUM(BS7:BS37)-4447-499-65.65</f>
        <v>225352.35</v>
      </c>
      <c r="BT38" s="79">
        <f>BT36</f>
        <v>225352.35</v>
      </c>
      <c r="BU38" s="83"/>
      <c r="BV38" s="94">
        <f t="shared" ref="BV38:CA38" si="121">S38/$P$38/0.1</f>
        <v>0.11473639970973601</v>
      </c>
      <c r="BW38" s="94">
        <f t="shared" si="121"/>
        <v>1.9172172313017974E-2</v>
      </c>
      <c r="BX38" s="94">
        <f t="shared" si="121"/>
        <v>0.13390857202275397</v>
      </c>
      <c r="BY38" s="94">
        <f t="shared" si="121"/>
        <v>0.25036033269598967</v>
      </c>
      <c r="BZ38" s="94">
        <f t="shared" si="121"/>
        <v>1.4576531885324772E-2</v>
      </c>
      <c r="CA38" s="94">
        <f t="shared" si="121"/>
        <v>0.26493686458131449</v>
      </c>
      <c r="CB38" s="94">
        <f>(Y38)/$P$38/0.1</f>
        <v>0.52761750340781344</v>
      </c>
      <c r="CC38" s="94">
        <f>(Z38)/$P$38/0.1</f>
        <v>5.4909337936145684E-2</v>
      </c>
      <c r="CD38" s="94">
        <f>(AA38)/$P$38/0.1</f>
        <v>0.58252684134395916</v>
      </c>
      <c r="CE38" s="94">
        <f>(AB38)/$P$38/0.1</f>
        <v>0.13756820029831454</v>
      </c>
      <c r="CF38" s="94">
        <f>(AC38)/$P$38/0.1</f>
        <v>0.34973688381656265</v>
      </c>
      <c r="CG38" s="126">
        <f t="shared" ref="CG38:DN38" si="122">AD38/$P$38/0.1</f>
        <v>1.3387275153138907</v>
      </c>
      <c r="CH38" s="94">
        <f t="shared" si="122"/>
        <v>2.3013776346849639E-2</v>
      </c>
      <c r="CI38" s="94">
        <f t="shared" si="122"/>
        <v>4.3259605633670928E-3</v>
      </c>
      <c r="CJ38" s="94">
        <f t="shared" si="122"/>
        <v>0</v>
      </c>
      <c r="CK38" s="94">
        <f t="shared" si="122"/>
        <v>3.6764576126031498E-2</v>
      </c>
      <c r="CL38" s="126">
        <f t="shared" si="122"/>
        <v>3.6764576126031498E-2</v>
      </c>
      <c r="CM38" s="94">
        <f t="shared" si="122"/>
        <v>2.6917361597596529E-2</v>
      </c>
      <c r="CN38" s="94">
        <f t="shared" si="122"/>
        <v>8.3530977763088318E-3</v>
      </c>
      <c r="CO38" s="94">
        <f t="shared" si="122"/>
        <v>2.3102711867809673E-2</v>
      </c>
      <c r="CP38" s="126">
        <f t="shared" si="122"/>
        <v>5.8373171241715031E-2</v>
      </c>
      <c r="CQ38" s="94">
        <f t="shared" si="122"/>
        <v>3.8433827442509297E-2</v>
      </c>
      <c r="CR38" s="94">
        <f t="shared" si="122"/>
        <v>1.1591718978032668E-2</v>
      </c>
      <c r="CS38" s="94">
        <f t="shared" si="122"/>
        <v>3.9511999604299915E-2</v>
      </c>
      <c r="CT38" s="126">
        <f t="shared" si="122"/>
        <v>8.9592275576201807E-2</v>
      </c>
      <c r="CU38" s="94">
        <f t="shared" si="122"/>
        <v>1.9731371504038048E-2</v>
      </c>
      <c r="CV38" s="126">
        <f t="shared" si="122"/>
        <v>3.8496766426573091E-2</v>
      </c>
      <c r="CW38" s="94">
        <f t="shared" si="122"/>
        <v>3.7435013130190618E-2</v>
      </c>
      <c r="CX38" s="126">
        <f t="shared" si="122"/>
        <v>4.4299467109509723E-2</v>
      </c>
      <c r="CY38" s="94">
        <f t="shared" si="122"/>
        <v>2.6804290344486878E-2</v>
      </c>
      <c r="CZ38" s="94">
        <f t="shared" si="122"/>
        <v>-1.5433733483499641E-2</v>
      </c>
      <c r="DA38" s="85">
        <f t="shared" si="122"/>
        <v>0.34609649297830564</v>
      </c>
      <c r="DB38" s="126">
        <f t="shared" si="122"/>
        <v>5.3593913169209299E-2</v>
      </c>
      <c r="DC38" s="94">
        <f t="shared" si="122"/>
        <v>0.11769590019952474</v>
      </c>
      <c r="DD38" s="85">
        <f t="shared" si="122"/>
        <v>0</v>
      </c>
      <c r="DE38" s="126">
        <f t="shared" si="122"/>
        <v>0.11769590019952474</v>
      </c>
      <c r="DF38" s="94">
        <f t="shared" si="122"/>
        <v>0.23017881063201634</v>
      </c>
      <c r="DG38" s="85">
        <f t="shared" si="122"/>
        <v>2.0619358474852797E-2</v>
      </c>
      <c r="DH38" s="126">
        <f t="shared" si="122"/>
        <v>0.25079816910686914</v>
      </c>
      <c r="DI38" s="126">
        <f t="shared" si="122"/>
        <v>3.5327925402833395E-2</v>
      </c>
      <c r="DJ38" s="94">
        <f t="shared" si="122"/>
        <v>0.15693698852459295</v>
      </c>
      <c r="DK38" s="94">
        <f t="shared" si="122"/>
        <v>1.8963789546214981E-2</v>
      </c>
      <c r="DL38" s="94">
        <f t="shared" si="122"/>
        <v>2.673675407810841E-2</v>
      </c>
      <c r="DM38" s="94">
        <f t="shared" si="122"/>
        <v>0.35735523736586328</v>
      </c>
      <c r="DN38" s="94">
        <f t="shared" si="122"/>
        <v>4.5589716282819853E-2</v>
      </c>
      <c r="DO38" s="94" t="e">
        <f>#REF!/$P$38/0.1</f>
        <v>#REF!</v>
      </c>
      <c r="DP38" s="94" t="e">
        <f>#REF!/$P$38/0.1</f>
        <v>#REF!</v>
      </c>
      <c r="DQ38" s="126">
        <f>BL38/$P$38/0.1</f>
        <v>0.22931818843688118</v>
      </c>
      <c r="DR38" s="126">
        <f>BM38/$P$38/0.1</f>
        <v>0.69611200494084169</v>
      </c>
      <c r="DS38" s="126">
        <f>BP38/$P$38/0.1</f>
        <v>3.5035040208736476E-2</v>
      </c>
      <c r="DT38" s="126">
        <f>BQ38/$P$38/0.1</f>
        <v>2.9293822156496567</v>
      </c>
      <c r="DU38" s="94">
        <f>AE38/$C$38/0.1</f>
        <v>0.27786863850975185</v>
      </c>
      <c r="DV38" s="94">
        <f>AF38/$C$38/0.1</f>
        <v>5.2231704778613691E-2</v>
      </c>
      <c r="DW38" s="94">
        <f>AG38/$C$38/0.1</f>
        <v>0</v>
      </c>
      <c r="DX38" s="94">
        <f>AH38/$C$38/0.1</f>
        <v>0.44389597602598285</v>
      </c>
      <c r="DY38" s="126">
        <f>AI38/$C$38/0.1</f>
        <v>0.44389597602598285</v>
      </c>
      <c r="DZ38" s="94">
        <f>AJ38/$D$38/0.1</f>
        <v>0.25405378042046434</v>
      </c>
      <c r="EA38" s="94">
        <f>AK38/$D$38/0.1</f>
        <v>7.8838933028358912E-2</v>
      </c>
      <c r="EB38" s="94">
        <f>AL38/$D$38/0.1</f>
        <v>0.21805002197934029</v>
      </c>
      <c r="EC38" s="126">
        <f>AM38/$D$38/0.1</f>
        <v>0.55094273542816352</v>
      </c>
      <c r="ED38" s="94">
        <f>AN38/$E$38/0.1</f>
        <v>0.42609211550290882</v>
      </c>
      <c r="EE38" s="94">
        <f>AO38/$E$38/0.1</f>
        <v>0.12851023148952051</v>
      </c>
      <c r="EF38" s="94">
        <f>AP38/$E$38/0.1</f>
        <v>0.43804514458857291</v>
      </c>
      <c r="EG38" s="126">
        <f>AQ38/$E$38/0.1</f>
        <v>0.99325424432646747</v>
      </c>
      <c r="EH38" s="94">
        <f>AR38/$F$38/0.1</f>
        <v>7.7782248538582927E-2</v>
      </c>
      <c r="EI38" s="126">
        <f>AS38/$F$38/0.1</f>
        <v>0.15175655952302569</v>
      </c>
      <c r="EJ38" s="94">
        <f>AT38/$G$38/0.1</f>
        <v>0.12609066582507908</v>
      </c>
      <c r="EK38" s="126">
        <f>AU38/$G$38/0.1</f>
        <v>0.14921189646997807</v>
      </c>
      <c r="EL38" s="85">
        <f t="shared" ref="EL38:ES38" si="123">AV38/$N$38/0.1</f>
        <v>7.8752032757027662E-2</v>
      </c>
      <c r="EM38" s="85">
        <f t="shared" si="123"/>
        <v>-4.5344900731751327E-2</v>
      </c>
      <c r="EN38" s="85">
        <f t="shared" si="123"/>
        <v>1.0168447663351738</v>
      </c>
      <c r="EO38" s="126">
        <f t="shared" si="123"/>
        <v>0.15746097177860813</v>
      </c>
      <c r="EP38" s="94">
        <f t="shared" si="123"/>
        <v>0.34579506745968525</v>
      </c>
      <c r="EQ38" s="85">
        <f t="shared" si="123"/>
        <v>0</v>
      </c>
      <c r="ER38" s="126">
        <f t="shared" si="123"/>
        <v>0.34579506745968525</v>
      </c>
      <c r="ES38" s="94">
        <f t="shared" si="123"/>
        <v>0.67627417110837995</v>
      </c>
      <c r="ET38" s="94">
        <f>BD38/$N$38/0.1</f>
        <v>6.0580465782579127E-2</v>
      </c>
      <c r="EU38" s="126">
        <f>BE38/$N$38/0.1</f>
        <v>0.73685463689095909</v>
      </c>
      <c r="EV38" s="94">
        <f>S38/$O$38/0.1</f>
        <v>0.13831348026794679</v>
      </c>
      <c r="EW38" s="94">
        <f t="shared" ref="EW38:FG38" si="124">T38/$O$38/0.1</f>
        <v>2.3111844921217886E-2</v>
      </c>
      <c r="EX38" s="94">
        <f t="shared" si="124"/>
        <v>0.16142532518916469</v>
      </c>
      <c r="EY38" s="94">
        <f t="shared" si="124"/>
        <v>0.30180665441679333</v>
      </c>
      <c r="EZ38" s="94">
        <f t="shared" si="124"/>
        <v>1.757185043627341E-2</v>
      </c>
      <c r="FA38" s="94">
        <f t="shared" si="124"/>
        <v>0.31937850485306679</v>
      </c>
      <c r="FB38" s="94">
        <f t="shared" si="124"/>
        <v>0.63603715413102235</v>
      </c>
      <c r="FC38" s="94">
        <f t="shared" si="124"/>
        <v>6.6192608870161859E-2</v>
      </c>
      <c r="FD38" s="94">
        <f t="shared" si="124"/>
        <v>0.70222976300118434</v>
      </c>
      <c r="FE38" s="94">
        <f t="shared" si="124"/>
        <v>0.16583696721872379</v>
      </c>
      <c r="FF38" s="94">
        <f t="shared" si="124"/>
        <v>0.42160400449301005</v>
      </c>
      <c r="FG38" s="126">
        <f t="shared" si="124"/>
        <v>1.6138214397694151</v>
      </c>
      <c r="FH38" s="608"/>
      <c r="FI38" s="84">
        <f>BS38/$P$38/0.1</f>
        <v>3.0833582533513564</v>
      </c>
      <c r="FJ38" s="254">
        <f>FJ36</f>
        <v>3.0833582533513564</v>
      </c>
      <c r="FK38" s="268">
        <f>SUM(FK7:FK37)</f>
        <v>123553</v>
      </c>
      <c r="FL38" s="268">
        <f>FL36</f>
        <v>123553</v>
      </c>
      <c r="FM38" s="268">
        <f>FM36</f>
        <v>101799.35</v>
      </c>
      <c r="FN38" s="94">
        <f>(BS38-FK38)/$P$38/0.1</f>
        <v>1.3928581885580666</v>
      </c>
      <c r="FO38" s="94">
        <f>FO36</f>
        <v>1.3928581885580669</v>
      </c>
      <c r="FP38" s="324"/>
      <c r="FQ38" s="325"/>
      <c r="FR38" s="325"/>
      <c r="FS38" s="325"/>
      <c r="FT38" s="325"/>
      <c r="FU38" s="325"/>
      <c r="FV38" s="325"/>
      <c r="FW38" s="325"/>
      <c r="FX38" s="325"/>
      <c r="FY38" s="326"/>
      <c r="FZ38" s="325"/>
      <c r="GA38" s="325"/>
      <c r="GB38" s="325"/>
      <c r="GC38" s="325"/>
      <c r="GD38" s="325"/>
      <c r="GE38" s="325"/>
      <c r="GF38" s="325"/>
      <c r="GG38" s="326"/>
      <c r="GH38" s="325"/>
      <c r="GI38" s="325"/>
      <c r="GJ38" s="326"/>
      <c r="GK38" s="325"/>
      <c r="GL38" s="326"/>
      <c r="GM38" s="326"/>
      <c r="GN38" s="326"/>
      <c r="GO38" s="326"/>
      <c r="GP38" s="326"/>
      <c r="GQ38" s="327"/>
      <c r="GR38" s="327"/>
      <c r="GS38" s="326"/>
      <c r="GT38" s="325"/>
      <c r="GU38" s="325"/>
      <c r="GV38" s="325"/>
      <c r="GW38" s="325"/>
      <c r="GX38" s="325"/>
      <c r="GY38" s="325"/>
      <c r="GZ38" s="325"/>
      <c r="HA38" s="325"/>
      <c r="HB38" s="325"/>
      <c r="HC38" s="325"/>
      <c r="HD38" s="79">
        <f t="shared" ref="HD38:HN38" si="125">SUM(HD7:HD37)</f>
        <v>188689</v>
      </c>
      <c r="HE38" s="79">
        <f t="shared" si="125"/>
        <v>29349</v>
      </c>
      <c r="HF38" s="79">
        <f t="shared" si="125"/>
        <v>22457</v>
      </c>
      <c r="HG38" s="79">
        <f t="shared" si="125"/>
        <v>13787</v>
      </c>
      <c r="HH38" s="79">
        <f t="shared" si="125"/>
        <v>6092</v>
      </c>
      <c r="HI38" s="79">
        <f t="shared" si="125"/>
        <v>15737</v>
      </c>
      <c r="HJ38" s="79">
        <f t="shared" si="125"/>
        <v>32528</v>
      </c>
      <c r="HK38" s="79">
        <f t="shared" si="125"/>
        <v>25022</v>
      </c>
      <c r="HL38" s="79">
        <f t="shared" si="125"/>
        <v>28946</v>
      </c>
      <c r="HM38" s="79">
        <f t="shared" si="125"/>
        <v>13971</v>
      </c>
      <c r="HN38" s="79">
        <f t="shared" si="125"/>
        <v>47352</v>
      </c>
      <c r="HO38" s="326"/>
      <c r="HP38" s="105"/>
      <c r="HQ38" s="328"/>
      <c r="HR38" s="79">
        <f>SUM(HR7:HR37)</f>
        <v>27125</v>
      </c>
      <c r="HS38" s="326"/>
      <c r="HT38" s="326"/>
      <c r="HU38" s="326"/>
      <c r="HV38" s="329">
        <f>SUM(HV7:HV37)</f>
        <v>54225</v>
      </c>
      <c r="HW38" s="329"/>
      <c r="HX38" s="329"/>
      <c r="HY38" s="329"/>
      <c r="HZ38" s="329"/>
      <c r="IA38" s="329"/>
      <c r="IE38" s="206">
        <f>IE36-IE3</f>
        <v>2460.5300000000007</v>
      </c>
      <c r="IF38" s="206">
        <f>IF36-IF3</f>
        <v>860</v>
      </c>
      <c r="IG38" s="206">
        <v>860</v>
      </c>
    </row>
    <row r="39" spans="1:244" s="290" customFormat="1">
      <c r="A39" s="272"/>
      <c r="B39" s="193"/>
      <c r="C39" s="273"/>
      <c r="D39" s="273">
        <f>D44+D48</f>
        <v>5417.52</v>
      </c>
      <c r="E39" s="273">
        <f>E40</f>
        <v>3030.9120000000003</v>
      </c>
      <c r="F39" s="273">
        <f>D45+D46+D52</f>
        <v>6688.2840000000006</v>
      </c>
      <c r="G39" s="273">
        <f>D41+D42+D47+D50</f>
        <v>9068.773000000001</v>
      </c>
      <c r="H39" s="273">
        <f>D43+D51</f>
        <v>2647.2240000000002</v>
      </c>
      <c r="I39" s="273">
        <f>D40+D53</f>
        <v>9545.8799999999992</v>
      </c>
      <c r="J39" s="273"/>
      <c r="K39" s="274"/>
      <c r="L39" s="273"/>
      <c r="M39" s="273"/>
      <c r="N39" s="275"/>
      <c r="O39" s="276"/>
      <c r="P39" s="276"/>
      <c r="Q39" s="277"/>
      <c r="R39" s="272"/>
      <c r="S39" s="278"/>
      <c r="T39" s="278"/>
      <c r="U39" s="278"/>
      <c r="V39" s="278"/>
      <c r="W39" s="278"/>
      <c r="X39" s="278"/>
      <c r="Y39" s="279"/>
      <c r="Z39" s="278"/>
      <c r="AA39" s="279"/>
      <c r="AB39" s="279"/>
      <c r="AC39" s="279"/>
      <c r="AD39" s="280"/>
      <c r="AE39" s="281"/>
      <c r="AF39" s="281"/>
      <c r="AG39" s="282"/>
      <c r="AH39" s="282"/>
      <c r="AI39" s="281"/>
      <c r="AJ39" s="281"/>
      <c r="AK39" s="281"/>
      <c r="AL39" s="282"/>
      <c r="AM39" s="281"/>
      <c r="AN39" s="281"/>
      <c r="AO39" s="281"/>
      <c r="AP39" s="282"/>
      <c r="AQ39" s="281"/>
      <c r="AR39" s="281"/>
      <c r="AS39" s="282"/>
      <c r="AT39" s="281"/>
      <c r="AU39" s="282"/>
      <c r="AV39" s="283"/>
      <c r="AW39" s="280"/>
      <c r="AX39" s="280"/>
      <c r="AY39" s="280"/>
      <c r="AZ39" s="283"/>
      <c r="BA39" s="281"/>
      <c r="BB39" s="281"/>
      <c r="BC39" s="283"/>
      <c r="BD39" s="281"/>
      <c r="BE39" s="281"/>
      <c r="BF39" s="284">
        <f>99+19</f>
        <v>118</v>
      </c>
      <c r="BG39" s="281"/>
      <c r="BH39" s="281"/>
      <c r="BI39" s="281"/>
      <c r="BJ39" s="285"/>
      <c r="BK39" s="285"/>
      <c r="BL39" s="281"/>
      <c r="BM39" s="281"/>
      <c r="BN39" s="281"/>
      <c r="BO39" s="281"/>
      <c r="BP39" s="286" t="str">
        <f>IF(GY39=0,"",((GY39+GZ39+HA39+HB39)-BQ39))</f>
        <v/>
      </c>
      <c r="BQ39" s="286"/>
      <c r="BR39" s="287"/>
      <c r="FJ39" s="294"/>
      <c r="FK39" s="294"/>
      <c r="FL39" s="294"/>
      <c r="FM39" s="294"/>
      <c r="FN39" s="281"/>
      <c r="FO39" s="281"/>
      <c r="FP39" s="295"/>
      <c r="FQ39" s="272"/>
      <c r="FR39" s="272"/>
      <c r="FS39" s="272"/>
      <c r="FT39" s="272"/>
      <c r="FU39" s="272"/>
      <c r="FV39" s="272"/>
      <c r="FW39" s="304"/>
      <c r="FX39" s="304"/>
      <c r="FY39" s="304"/>
      <c r="FZ39" s="304"/>
      <c r="GA39" s="304"/>
      <c r="GB39" s="304"/>
      <c r="GC39" s="304"/>
      <c r="GD39" s="304"/>
      <c r="GE39" s="304"/>
      <c r="GF39" s="304"/>
      <c r="GG39" s="304"/>
      <c r="GH39" s="304"/>
      <c r="GI39" s="304"/>
      <c r="GJ39" s="304"/>
      <c r="GK39" s="304"/>
      <c r="GL39" s="304"/>
      <c r="GM39" s="304"/>
      <c r="GN39" s="272"/>
      <c r="GO39" s="272"/>
      <c r="GP39" s="272"/>
      <c r="GQ39" s="272"/>
      <c r="GR39" s="272"/>
      <c r="GS39" s="296"/>
      <c r="GT39" s="272"/>
      <c r="GU39" s="272"/>
      <c r="GV39" s="272"/>
      <c r="GW39" s="272"/>
      <c r="GX39" s="272"/>
      <c r="GY39" s="272"/>
      <c r="GZ39" s="272"/>
      <c r="HA39" s="281"/>
      <c r="HB39" s="281"/>
      <c r="HC39" s="281"/>
      <c r="HD39" s="281"/>
      <c r="HE39" s="281">
        <v>92</v>
      </c>
      <c r="HF39" s="281">
        <v>-51</v>
      </c>
      <c r="HG39" s="281">
        <v>0</v>
      </c>
      <c r="HH39" s="281">
        <v>0</v>
      </c>
      <c r="HI39" s="281">
        <v>92</v>
      </c>
      <c r="HJ39" s="281">
        <v>232</v>
      </c>
      <c r="HK39" s="281">
        <v>-81</v>
      </c>
      <c r="HN39" s="272"/>
      <c r="HO39" s="272"/>
      <c r="HP39" s="272"/>
      <c r="HQ39" s="101"/>
      <c r="HR39" s="378">
        <f>HR38*0.4</f>
        <v>10850</v>
      </c>
      <c r="HS39" s="272"/>
      <c r="HT39" s="272"/>
      <c r="HU39" s="272"/>
      <c r="IE39" s="206">
        <f>IE38+600+1166</f>
        <v>4226.5300000000007</v>
      </c>
      <c r="IF39" s="206"/>
    </row>
    <row r="40" spans="1:244" s="290" customFormat="1">
      <c r="A40" s="272"/>
      <c r="B40" s="297"/>
      <c r="C40" t="s">
        <v>311</v>
      </c>
      <c r="D40">
        <v>1119.24</v>
      </c>
      <c r="E40" s="538">
        <f>D49+D54</f>
        <v>3030.9120000000003</v>
      </c>
      <c r="F40"/>
      <c r="G40" s="277"/>
      <c r="H40" s="277"/>
      <c r="I40" s="277"/>
      <c r="J40" s="277"/>
      <c r="K40" s="277"/>
      <c r="L40" s="298"/>
      <c r="M40" s="299"/>
      <c r="N40" s="101"/>
      <c r="O40" s="101"/>
      <c r="P40" s="101"/>
      <c r="Q40" s="197"/>
      <c r="R40" s="272"/>
      <c r="S40" s="300"/>
      <c r="T40" s="300"/>
      <c r="U40" s="300"/>
      <c r="V40" s="300"/>
      <c r="W40" s="300"/>
      <c r="X40" s="300"/>
      <c r="Y40" s="300"/>
      <c r="Z40" s="300"/>
      <c r="AA40" s="300"/>
      <c r="AB40" s="300"/>
      <c r="AC40" s="300"/>
      <c r="AD40" s="300"/>
      <c r="AE40" s="281"/>
      <c r="AG40" s="281"/>
      <c r="AH40" s="281"/>
      <c r="AI40" s="282"/>
      <c r="AJ40" s="281"/>
      <c r="AK40" s="281"/>
      <c r="AL40" s="281"/>
      <c r="AM40" s="281"/>
      <c r="AN40" s="281"/>
      <c r="AO40" s="281"/>
      <c r="AP40" s="281"/>
      <c r="AQ40" s="281"/>
      <c r="AR40" s="281"/>
      <c r="AS40" s="282"/>
      <c r="AT40" s="281"/>
      <c r="AU40" s="281"/>
      <c r="AV40" s="300"/>
      <c r="AW40" s="300"/>
      <c r="AX40" s="300"/>
      <c r="AY40" s="300"/>
      <c r="AZ40" s="300"/>
      <c r="BA40" s="281"/>
      <c r="BB40" s="281"/>
      <c r="BC40" s="300"/>
      <c r="BD40" s="281"/>
      <c r="BE40" s="281"/>
      <c r="BF40" s="284">
        <v>2582</v>
      </c>
      <c r="BG40" s="281"/>
      <c r="BH40" s="281"/>
      <c r="BI40" s="281"/>
      <c r="BJ40" s="282"/>
      <c r="BK40" s="282"/>
      <c r="BL40" s="281"/>
      <c r="BM40" s="282"/>
      <c r="BN40" s="282"/>
      <c r="BO40" s="282"/>
      <c r="BP40" s="282"/>
      <c r="BQ40" s="282"/>
      <c r="BR40" s="277"/>
      <c r="FJ40" s="303"/>
      <c r="FK40" s="266"/>
      <c r="FL40" s="266"/>
      <c r="FM40" s="266"/>
      <c r="FN40" s="266"/>
      <c r="FO40" s="266"/>
      <c r="FP40" s="266"/>
      <c r="FQ40" s="295"/>
      <c r="FR40" s="295"/>
      <c r="FS40" s="295"/>
      <c r="FT40" s="295"/>
      <c r="FU40" s="304"/>
      <c r="FV40" s="304"/>
      <c r="FW40" s="304"/>
      <c r="FX40" s="295"/>
      <c r="FY40" s="295"/>
      <c r="FZ40" s="296"/>
      <c r="GA40" s="296"/>
      <c r="GB40" s="295"/>
      <c r="GC40" s="295"/>
      <c r="GD40" s="296"/>
      <c r="GE40" s="296"/>
      <c r="GF40" s="296"/>
      <c r="GG40" s="272"/>
      <c r="GH40" s="296"/>
      <c r="GI40" s="296"/>
      <c r="GJ40" s="272"/>
      <c r="GK40" s="296"/>
      <c r="GL40" s="281"/>
      <c r="GM40" s="272"/>
      <c r="GN40" s="272"/>
      <c r="GO40" s="197"/>
      <c r="GP40" s="197"/>
      <c r="GQ40" s="272"/>
      <c r="GR40" s="272"/>
      <c r="GS40" s="295"/>
      <c r="GT40" s="272"/>
      <c r="GU40" s="272"/>
      <c r="GV40" s="272"/>
      <c r="GW40" s="272"/>
      <c r="GX40" s="272"/>
      <c r="GY40" s="281"/>
      <c r="GZ40" s="281"/>
      <c r="HA40" s="281"/>
      <c r="HB40" s="281"/>
      <c r="HC40" s="281"/>
      <c r="HD40" s="281"/>
      <c r="HE40" s="281"/>
      <c r="HF40" s="281"/>
      <c r="HG40" s="281"/>
      <c r="HH40" s="281"/>
      <c r="HI40" s="281"/>
      <c r="HJ40" s="281"/>
      <c r="HK40" s="281"/>
      <c r="HL40" s="281"/>
      <c r="HM40" s="281"/>
      <c r="HN40" s="305"/>
      <c r="HO40" s="305"/>
      <c r="HP40" s="306"/>
      <c r="HQ40" s="101"/>
      <c r="HR40" s="101"/>
      <c r="HS40" s="305"/>
      <c r="HT40" s="305"/>
      <c r="HU40" s="305"/>
      <c r="HV40" s="272"/>
      <c r="HW40" s="272"/>
      <c r="HX40" s="272"/>
      <c r="HY40" s="272"/>
      <c r="HZ40" s="272"/>
      <c r="IA40" s="272"/>
    </row>
    <row r="41" spans="1:244" s="272" customFormat="1" ht="15" customHeight="1">
      <c r="B41" s="193"/>
      <c r="C41">
        <v>74100012</v>
      </c>
      <c r="D41">
        <v>1921.4960000000001</v>
      </c>
      <c r="E41"/>
      <c r="F41"/>
      <c r="G41" s="196"/>
      <c r="H41" s="308"/>
      <c r="I41" s="308"/>
      <c r="J41" s="308"/>
      <c r="K41" s="309"/>
      <c r="L41" s="310"/>
      <c r="M41" s="101"/>
      <c r="N41" s="101"/>
      <c r="O41" s="101"/>
      <c r="P41" s="101"/>
      <c r="Q41" s="281"/>
      <c r="AE41" s="281"/>
      <c r="BF41" s="284">
        <f>BF40-BF38</f>
        <v>0</v>
      </c>
      <c r="BR41" s="194"/>
      <c r="FJ41" s="282"/>
      <c r="FQ41" s="304"/>
      <c r="FR41" s="304"/>
      <c r="FS41" s="304"/>
      <c r="FT41" s="304"/>
      <c r="FU41" s="304"/>
      <c r="FV41" s="304"/>
      <c r="FW41" s="304"/>
      <c r="FX41" s="304"/>
      <c r="FY41" s="281"/>
      <c r="FZ41" s="304"/>
      <c r="GA41" s="304"/>
      <c r="GB41" s="304"/>
      <c r="GC41" s="304"/>
      <c r="GD41" s="304"/>
      <c r="GE41" s="304"/>
      <c r="GF41" s="304"/>
      <c r="GG41" s="281"/>
      <c r="GH41" s="304"/>
      <c r="GI41" s="304"/>
      <c r="GJ41" s="281"/>
      <c r="GK41" s="304"/>
      <c r="GL41" s="281"/>
      <c r="GM41" s="281"/>
      <c r="GN41" s="281"/>
      <c r="GO41" s="281"/>
      <c r="GP41" s="281"/>
      <c r="GQ41" s="281"/>
      <c r="GR41" s="281"/>
      <c r="GS41" s="281"/>
      <c r="GT41" s="304"/>
      <c r="GU41" s="304"/>
      <c r="GV41" s="304"/>
      <c r="GW41" s="304"/>
      <c r="GX41" s="304"/>
      <c r="GY41" s="281"/>
      <c r="GZ41" s="281"/>
      <c r="HA41" s="281"/>
      <c r="HB41" s="281"/>
      <c r="HC41" s="281"/>
      <c r="HD41" s="281"/>
      <c r="HE41" s="281"/>
      <c r="HF41" s="281"/>
      <c r="HG41" s="281"/>
      <c r="HH41" s="281"/>
      <c r="HI41" s="281"/>
      <c r="HJ41" s="281"/>
      <c r="HK41" s="281"/>
      <c r="HL41" s="281"/>
      <c r="HM41" s="281"/>
      <c r="HN41" s="305"/>
      <c r="HO41" s="305"/>
      <c r="HQ41" s="101"/>
      <c r="HR41" s="101"/>
      <c r="HS41" s="305"/>
      <c r="HT41" s="305"/>
      <c r="HU41" s="305"/>
    </row>
    <row r="42" spans="1:244" s="272" customFormat="1">
      <c r="B42" s="197"/>
      <c r="C42">
        <v>74100012</v>
      </c>
      <c r="D42">
        <v>968.32600000000002</v>
      </c>
      <c r="E42"/>
      <c r="F42"/>
      <c r="G42" s="198"/>
      <c r="H42" s="311"/>
      <c r="I42" s="312"/>
      <c r="J42" s="311"/>
      <c r="K42" s="313"/>
      <c r="M42" s="101"/>
      <c r="N42" s="314"/>
      <c r="O42" s="101"/>
      <c r="P42" s="315"/>
      <c r="Q42" s="203"/>
      <c r="BH42" s="284"/>
      <c r="BR42" s="194"/>
      <c r="CL42" s="291"/>
      <c r="CT42" s="291"/>
      <c r="DE42" s="101"/>
      <c r="DH42" s="101"/>
      <c r="DY42" s="291"/>
      <c r="EG42" s="291"/>
      <c r="FK42" s="289"/>
      <c r="FQ42" s="304"/>
      <c r="FR42" s="304"/>
      <c r="FS42" s="304"/>
      <c r="FT42" s="304"/>
      <c r="FU42" s="304"/>
      <c r="FV42" s="304"/>
      <c r="FW42" s="304"/>
      <c r="FX42" s="304"/>
      <c r="FY42" s="281"/>
      <c r="FZ42" s="304"/>
      <c r="GA42" s="304"/>
      <c r="GB42" s="304"/>
      <c r="GC42" s="304"/>
      <c r="GD42" s="304"/>
      <c r="GE42" s="304"/>
      <c r="GF42" s="304"/>
      <c r="GG42" s="281"/>
      <c r="GH42" s="304"/>
      <c r="GI42" s="304"/>
      <c r="GJ42" s="281"/>
      <c r="GK42" s="304"/>
      <c r="GL42" s="281"/>
      <c r="GM42" s="281"/>
      <c r="GN42" s="281"/>
      <c r="GO42" s="281"/>
      <c r="GP42" s="281"/>
      <c r="GQ42" s="281"/>
      <c r="GR42" s="281"/>
      <c r="GS42" s="281"/>
      <c r="GT42" s="304"/>
      <c r="GU42" s="304"/>
      <c r="GV42" s="304"/>
      <c r="GW42" s="304"/>
      <c r="GX42" s="304"/>
      <c r="GY42" s="281"/>
      <c r="GZ42" s="281"/>
      <c r="HA42" s="281"/>
      <c r="HB42" s="281"/>
      <c r="HC42" s="281"/>
      <c r="HD42" s="281"/>
      <c r="HE42" s="281"/>
      <c r="HF42" s="281"/>
      <c r="HG42" s="281"/>
      <c r="HH42" s="281"/>
      <c r="HI42" s="281"/>
      <c r="HJ42" s="281"/>
      <c r="HK42" s="281"/>
      <c r="HL42" s="281"/>
      <c r="HM42" s="281"/>
      <c r="HN42" s="305"/>
      <c r="HO42" s="305"/>
      <c r="HQ42" s="101"/>
      <c r="HR42" s="101"/>
      <c r="HS42" s="305"/>
      <c r="HT42" s="305"/>
      <c r="HU42" s="305"/>
    </row>
    <row r="43" spans="1:244" s="272" customFormat="1">
      <c r="B43" s="194"/>
      <c r="C43" t="s">
        <v>301</v>
      </c>
      <c r="D43">
        <v>754.37099999999998</v>
      </c>
      <c r="E43"/>
      <c r="F43"/>
      <c r="G43" s="317"/>
      <c r="H43" s="311"/>
      <c r="I43" s="312"/>
      <c r="J43" s="311"/>
      <c r="K43" s="313"/>
      <c r="M43" s="101"/>
      <c r="N43" s="314"/>
      <c r="O43" s="101"/>
      <c r="P43" s="315"/>
      <c r="Q43" s="203"/>
      <c r="BR43" s="194"/>
      <c r="DE43" s="101"/>
      <c r="DH43" s="101"/>
      <c r="FQ43" s="304"/>
      <c r="FR43" s="304"/>
      <c r="FS43" s="304"/>
      <c r="FT43" s="304"/>
      <c r="FU43" s="304"/>
      <c r="FV43" s="304"/>
      <c r="FW43" s="304"/>
      <c r="FX43" s="304"/>
      <c r="FY43" s="281"/>
      <c r="FZ43" s="304"/>
      <c r="GA43" s="304"/>
      <c r="GB43" s="304"/>
      <c r="GC43" s="304"/>
      <c r="GD43" s="304"/>
      <c r="GE43" s="304"/>
      <c r="GF43" s="304"/>
      <c r="GG43" s="281"/>
      <c r="GH43" s="304"/>
      <c r="GI43" s="304"/>
      <c r="GJ43" s="281"/>
      <c r="GK43" s="304"/>
      <c r="GL43" s="281"/>
      <c r="GM43" s="281"/>
      <c r="GN43" s="281"/>
      <c r="GO43" s="281"/>
      <c r="GP43" s="281"/>
      <c r="GQ43" s="281"/>
      <c r="GR43" s="281"/>
      <c r="GS43" s="281"/>
      <c r="GT43" s="304"/>
      <c r="GU43" s="304"/>
      <c r="GV43" s="304"/>
      <c r="GW43" s="304"/>
      <c r="GX43" s="304"/>
      <c r="GY43" s="281"/>
      <c r="GZ43" s="281"/>
      <c r="HA43" s="281"/>
      <c r="HB43" s="281"/>
      <c r="HC43" s="281"/>
      <c r="HD43" s="281"/>
      <c r="HE43" s="281"/>
      <c r="HF43" s="281"/>
      <c r="HG43" s="281"/>
      <c r="HH43" s="281"/>
      <c r="HI43" s="281"/>
      <c r="HJ43" s="281"/>
      <c r="HK43" s="281"/>
      <c r="HL43" s="281"/>
      <c r="HM43" s="281"/>
      <c r="HN43" s="318"/>
      <c r="HO43" s="318"/>
      <c r="HQ43" s="101"/>
      <c r="HR43" s="101"/>
      <c r="HS43" s="318"/>
      <c r="HT43" s="318"/>
      <c r="HU43" s="318"/>
    </row>
    <row r="44" spans="1:244" s="272" customFormat="1">
      <c r="B44" s="194"/>
      <c r="C44">
        <v>70100002</v>
      </c>
      <c r="D44">
        <v>2257.1999999999998</v>
      </c>
      <c r="E44" s="200"/>
      <c r="F44" s="316"/>
      <c r="G44" s="317"/>
      <c r="H44" s="311"/>
      <c r="I44" s="312"/>
      <c r="J44" s="311"/>
      <c r="K44" s="309"/>
      <c r="AY44" s="101"/>
      <c r="BB44" s="101"/>
      <c r="DG44" s="304"/>
      <c r="DH44" s="304"/>
      <c r="DI44" s="304"/>
      <c r="DJ44" s="304"/>
      <c r="DK44" s="304"/>
      <c r="DL44" s="304"/>
      <c r="DM44" s="304"/>
      <c r="DN44" s="304"/>
      <c r="DO44" s="281"/>
      <c r="DP44" s="304"/>
      <c r="DQ44" s="304"/>
      <c r="DR44" s="304"/>
      <c r="DS44" s="304"/>
      <c r="DT44" s="304"/>
      <c r="DU44" s="304"/>
      <c r="DV44" s="304"/>
      <c r="DW44" s="281"/>
      <c r="DX44" s="304"/>
      <c r="DY44" s="304"/>
      <c r="DZ44" s="281"/>
      <c r="EA44" s="304"/>
      <c r="EB44" s="281"/>
      <c r="EC44" s="281"/>
      <c r="ED44" s="281"/>
      <c r="EE44" s="281"/>
      <c r="EF44" s="281"/>
      <c r="EG44" s="281"/>
      <c r="EH44" s="281"/>
      <c r="EI44" s="281"/>
      <c r="EJ44" s="304"/>
      <c r="EK44" s="304"/>
      <c r="EL44" s="304"/>
      <c r="EM44" s="304"/>
      <c r="EN44" s="304"/>
      <c r="EO44" s="281"/>
      <c r="EP44" s="281"/>
      <c r="EQ44" s="281"/>
      <c r="ER44" s="281"/>
      <c r="ES44" s="281"/>
      <c r="ET44" s="281"/>
      <c r="EU44" s="281"/>
      <c r="EV44" s="281"/>
      <c r="EW44" s="281"/>
      <c r="EX44" s="281"/>
      <c r="EY44" s="281"/>
      <c r="EZ44" s="281"/>
      <c r="FA44" s="281"/>
      <c r="FB44" s="281"/>
      <c r="FC44" s="318"/>
      <c r="FD44" s="318"/>
      <c r="FJ44" s="296"/>
      <c r="HQ44" s="101"/>
      <c r="HR44" s="101"/>
    </row>
    <row r="45" spans="1:244" s="272" customFormat="1">
      <c r="B45" s="197"/>
      <c r="C45">
        <v>74100011</v>
      </c>
      <c r="D45">
        <v>762.57100000000003</v>
      </c>
      <c r="E45" s="194"/>
      <c r="F45" s="197"/>
      <c r="G45" s="194"/>
      <c r="H45" s="311"/>
      <c r="I45" s="312"/>
      <c r="J45" s="311"/>
      <c r="K45" s="309"/>
      <c r="AY45" s="101"/>
      <c r="BB45" s="101"/>
      <c r="DG45" s="304"/>
      <c r="DH45" s="304"/>
      <c r="DI45" s="304"/>
      <c r="DJ45" s="304"/>
      <c r="DK45" s="304"/>
      <c r="DL45" s="304"/>
      <c r="DM45" s="304"/>
      <c r="DN45" s="304"/>
      <c r="DO45" s="281"/>
      <c r="DP45" s="304"/>
      <c r="DQ45" s="304"/>
      <c r="DR45" s="304"/>
      <c r="DS45" s="304"/>
      <c r="DT45" s="304"/>
      <c r="DU45" s="304"/>
      <c r="DV45" s="304"/>
      <c r="DW45" s="281"/>
      <c r="DX45" s="304"/>
      <c r="DY45" s="304"/>
      <c r="DZ45" s="281"/>
      <c r="EA45" s="304"/>
      <c r="EB45" s="281"/>
      <c r="EC45" s="281"/>
      <c r="ED45" s="281"/>
      <c r="EE45" s="281"/>
      <c r="EF45" s="281"/>
      <c r="EG45" s="281"/>
      <c r="EH45" s="281"/>
      <c r="EI45" s="281"/>
      <c r="EJ45" s="304"/>
      <c r="EK45" s="304"/>
      <c r="EL45" s="304"/>
      <c r="EM45" s="304"/>
      <c r="EN45" s="304"/>
      <c r="EO45" s="281"/>
      <c r="EP45" s="281"/>
      <c r="EQ45" s="281"/>
      <c r="ER45" s="281"/>
      <c r="ES45" s="281"/>
      <c r="ET45" s="281"/>
      <c r="EU45" s="281"/>
      <c r="EV45" s="281"/>
      <c r="EW45" s="281"/>
      <c r="EX45" s="281"/>
      <c r="EY45" s="281"/>
      <c r="EZ45" s="281"/>
      <c r="FA45" s="281"/>
      <c r="FB45" s="281"/>
      <c r="FC45" s="281"/>
      <c r="FD45" s="281"/>
      <c r="FJ45" s="296"/>
      <c r="HQ45" s="101"/>
      <c r="HR45" s="101"/>
    </row>
    <row r="46" spans="1:244" s="272" customFormat="1">
      <c r="B46" s="197"/>
      <c r="C46">
        <v>74100011</v>
      </c>
      <c r="D46">
        <v>3389.65</v>
      </c>
      <c r="E46" s="201"/>
      <c r="F46" s="316"/>
      <c r="G46" s="317"/>
      <c r="H46" s="311"/>
      <c r="I46" s="312"/>
      <c r="J46" s="311"/>
      <c r="K46" s="309"/>
      <c r="L46" s="281"/>
      <c r="M46" s="281"/>
      <c r="N46" s="319"/>
      <c r="O46" s="320"/>
      <c r="BR46" s="194"/>
      <c r="DE46" s="101"/>
      <c r="DH46" s="101"/>
      <c r="FQ46" s="304"/>
      <c r="FR46" s="304"/>
      <c r="FS46" s="304"/>
      <c r="FT46" s="304"/>
      <c r="FU46" s="304"/>
      <c r="FV46" s="304"/>
      <c r="FW46" s="304"/>
      <c r="FX46" s="304"/>
      <c r="FY46" s="281"/>
      <c r="FZ46" s="304"/>
      <c r="GA46" s="304"/>
      <c r="GB46" s="304"/>
      <c r="GC46" s="304"/>
      <c r="GD46" s="304"/>
      <c r="GE46" s="304"/>
      <c r="GF46" s="304"/>
      <c r="GG46" s="281"/>
      <c r="GH46" s="304"/>
      <c r="GI46" s="304"/>
      <c r="GJ46" s="281"/>
      <c r="GK46" s="304"/>
      <c r="GL46" s="281"/>
      <c r="GM46" s="281"/>
      <c r="GN46" s="281"/>
      <c r="GO46" s="281"/>
      <c r="GP46" s="281"/>
      <c r="GQ46" s="281"/>
      <c r="GR46" s="281"/>
      <c r="GS46" s="281"/>
      <c r="GT46" s="304"/>
      <c r="GU46" s="304"/>
      <c r="GV46" s="304"/>
      <c r="GW46" s="304"/>
      <c r="GX46" s="304"/>
      <c r="GY46" s="281"/>
      <c r="GZ46" s="281"/>
      <c r="HA46" s="281"/>
      <c r="HB46" s="281"/>
      <c r="HC46" s="281"/>
      <c r="HD46" s="281"/>
      <c r="HE46" s="281"/>
      <c r="HF46" s="281"/>
      <c r="HG46" s="281"/>
      <c r="HH46" s="281"/>
      <c r="HI46" s="281"/>
      <c r="HJ46" s="281"/>
      <c r="HK46" s="281"/>
      <c r="HL46" s="281"/>
      <c r="HM46" s="281"/>
      <c r="HN46" s="282"/>
      <c r="HO46" s="282"/>
      <c r="HQ46" s="101"/>
      <c r="HR46" s="101"/>
      <c r="HS46" s="282"/>
      <c r="HT46" s="282"/>
      <c r="HU46" s="282"/>
    </row>
    <row r="47" spans="1:244" s="272" customFormat="1">
      <c r="B47" s="197"/>
      <c r="C47">
        <v>74100012</v>
      </c>
      <c r="D47">
        <v>3103.9780000000001</v>
      </c>
      <c r="E47" s="321"/>
      <c r="F47" s="197"/>
      <c r="G47" s="194"/>
      <c r="H47" s="311"/>
      <c r="I47" s="312"/>
      <c r="J47" s="311"/>
      <c r="K47" s="309"/>
      <c r="BJ47" s="194"/>
      <c r="CU47" s="101"/>
      <c r="CX47" s="101"/>
      <c r="FE47" s="304"/>
      <c r="FF47" s="304"/>
      <c r="FG47" s="304"/>
      <c r="FH47" s="304"/>
      <c r="FI47" s="304"/>
      <c r="FJ47" s="304"/>
      <c r="FK47" s="304"/>
      <c r="FL47" s="304"/>
      <c r="FM47" s="304"/>
      <c r="FN47" s="281"/>
      <c r="FO47" s="281"/>
      <c r="FP47" s="304"/>
      <c r="FQ47" s="304"/>
      <c r="FR47" s="304"/>
      <c r="FS47" s="304"/>
      <c r="FT47" s="304"/>
      <c r="FU47" s="304"/>
      <c r="FV47" s="304"/>
      <c r="FW47" s="281"/>
      <c r="FX47" s="304"/>
      <c r="FY47" s="304"/>
      <c r="FZ47" s="281"/>
      <c r="GA47" s="304"/>
      <c r="GB47" s="281"/>
      <c r="GC47" s="281"/>
      <c r="GD47" s="281"/>
      <c r="GE47" s="281"/>
      <c r="GF47" s="281"/>
      <c r="GG47" s="281"/>
      <c r="GH47" s="281"/>
      <c r="GI47" s="281"/>
      <c r="GJ47" s="304"/>
      <c r="GK47" s="304"/>
      <c r="GL47" s="304"/>
      <c r="GM47" s="304"/>
      <c r="GN47" s="304"/>
      <c r="GO47" s="281"/>
      <c r="GP47" s="281"/>
      <c r="GQ47" s="281"/>
      <c r="GR47" s="281"/>
      <c r="GS47" s="281"/>
      <c r="GT47" s="281"/>
      <c r="GU47" s="281"/>
      <c r="GV47" s="281"/>
      <c r="GW47" s="281"/>
      <c r="GX47" s="281"/>
      <c r="GY47" s="281"/>
      <c r="GZ47" s="281"/>
      <c r="HA47" s="281"/>
      <c r="HB47" s="281"/>
      <c r="HC47" s="281"/>
      <c r="HD47" s="281"/>
      <c r="HE47" s="281"/>
      <c r="HK47" s="296"/>
      <c r="HQ47" s="101"/>
      <c r="HR47" s="101"/>
    </row>
    <row r="48" spans="1:244">
      <c r="B48" s="90"/>
      <c r="C48">
        <v>70100002</v>
      </c>
      <c r="D48">
        <v>3160.32</v>
      </c>
      <c r="E48" s="249"/>
      <c r="F48" s="89"/>
      <c r="G48" s="89"/>
      <c r="H48" s="247"/>
      <c r="I48" s="248"/>
      <c r="J48" s="247"/>
      <c r="K48" s="245"/>
      <c r="BJ48" s="89"/>
      <c r="BR48" s="44"/>
      <c r="CU48"/>
      <c r="CX48"/>
      <c r="DE48" s="44"/>
      <c r="DH48" s="44"/>
      <c r="FE48" s="87"/>
      <c r="FF48" s="87"/>
      <c r="FG48" s="87"/>
      <c r="FH48" s="87"/>
      <c r="FI48" s="87"/>
      <c r="FJ48" s="87"/>
      <c r="FK48" s="87"/>
      <c r="FL48" s="87"/>
      <c r="FM48" s="87"/>
      <c r="FN48" s="88"/>
      <c r="FO48" s="88"/>
      <c r="FP48" s="87"/>
      <c r="FW48" s="88"/>
      <c r="FY48" s="87"/>
      <c r="FZ48" s="88"/>
      <c r="GB48" s="88"/>
      <c r="GC48" s="88"/>
      <c r="GD48" s="88"/>
      <c r="GE48" s="88"/>
      <c r="GF48" s="88"/>
      <c r="GH48" s="88"/>
      <c r="GI48" s="88"/>
      <c r="GJ48" s="87"/>
      <c r="GL48" s="87"/>
      <c r="GM48" s="87"/>
      <c r="GN48" s="87"/>
      <c r="GS48" s="66"/>
      <c r="GT48" s="66"/>
      <c r="GU48" s="66"/>
      <c r="GV48" s="66"/>
      <c r="GW48" s="66"/>
      <c r="GX48" s="66"/>
      <c r="GY48" s="66"/>
      <c r="GZ48" s="66"/>
      <c r="HA48" s="66"/>
      <c r="HB48" s="66"/>
      <c r="HC48" s="66"/>
      <c r="HF48" s="44"/>
      <c r="HG48" s="44"/>
      <c r="HH48" s="44"/>
      <c r="HI48" s="44"/>
      <c r="HJ48" s="44"/>
      <c r="HK48" s="15"/>
      <c r="HL48" s="44"/>
      <c r="HM48" s="44"/>
      <c r="HN48" s="44"/>
      <c r="HO48" s="44"/>
      <c r="HS48" s="44"/>
      <c r="HT48" s="44"/>
      <c r="HU48" s="44"/>
      <c r="HV48" s="44"/>
      <c r="HW48" s="44"/>
      <c r="HX48" s="44"/>
      <c r="HY48" s="44"/>
      <c r="HZ48" s="44"/>
      <c r="IA48" s="44"/>
    </row>
    <row r="49" spans="2:235">
      <c r="B49" s="90"/>
      <c r="C49">
        <v>70100003</v>
      </c>
      <c r="D49">
        <v>2070.576</v>
      </c>
      <c r="E49" s="250"/>
      <c r="F49" s="269"/>
      <c r="G49" s="89"/>
      <c r="H49" s="247"/>
      <c r="I49" s="248"/>
      <c r="J49" s="247"/>
      <c r="K49" s="245"/>
      <c r="L49" s="68"/>
      <c r="O49" s="91"/>
      <c r="P49" s="68"/>
      <c r="GY49" s="88"/>
      <c r="GZ49" s="88"/>
      <c r="HA49" s="88"/>
      <c r="HB49" s="88"/>
      <c r="HC49" s="88"/>
      <c r="HD49" s="66"/>
      <c r="HE49" s="66"/>
      <c r="HF49" s="66"/>
      <c r="HG49" s="66"/>
      <c r="HH49" s="66"/>
      <c r="HI49" s="66"/>
      <c r="HJ49" s="66"/>
      <c r="HK49" s="66"/>
      <c r="HL49" s="66"/>
      <c r="HM49" s="66"/>
      <c r="HV49" s="44"/>
      <c r="HW49" s="44"/>
      <c r="HX49" s="44"/>
      <c r="HY49" s="44"/>
      <c r="HZ49" s="44"/>
      <c r="IA49" s="44"/>
    </row>
    <row r="50" spans="2:235">
      <c r="B50" s="90"/>
      <c r="C50">
        <v>74100012</v>
      </c>
      <c r="D50">
        <v>3074.973</v>
      </c>
      <c r="E50" s="251"/>
      <c r="F50" s="269"/>
      <c r="G50" s="89"/>
      <c r="H50" s="247"/>
      <c r="I50" s="248"/>
      <c r="J50" s="248"/>
      <c r="K50" s="245"/>
      <c r="L50" s="68"/>
      <c r="O50" s="91"/>
      <c r="P50" s="68"/>
      <c r="GY50" s="88"/>
      <c r="GZ50" s="88"/>
      <c r="HA50" s="88"/>
      <c r="HB50" s="88"/>
      <c r="HC50" s="88"/>
      <c r="HD50" s="66"/>
      <c r="HE50" s="66"/>
      <c r="HF50" s="66"/>
      <c r="HG50" s="66"/>
      <c r="HH50" s="66"/>
      <c r="HI50" s="66"/>
      <c r="HJ50" s="66"/>
      <c r="HK50" s="66"/>
      <c r="HL50" s="66"/>
      <c r="HM50" s="66"/>
      <c r="HV50" s="44"/>
      <c r="HW50" s="44"/>
      <c r="HX50" s="44"/>
      <c r="HY50" s="44"/>
      <c r="HZ50" s="44"/>
      <c r="IA50" s="44"/>
    </row>
    <row r="51" spans="2:235">
      <c r="B51" s="90"/>
      <c r="C51" t="s">
        <v>301</v>
      </c>
      <c r="D51">
        <v>1892.8530000000001</v>
      </c>
      <c r="E51" s="250"/>
      <c r="F51" s="59"/>
      <c r="G51" s="89"/>
      <c r="H51" s="89"/>
      <c r="I51" s="247"/>
      <c r="J51" s="248"/>
      <c r="K51" s="245"/>
      <c r="L51" s="68"/>
      <c r="O51" s="91"/>
      <c r="P51" s="68"/>
      <c r="GY51" s="88"/>
      <c r="GZ51" s="88"/>
      <c r="HA51" s="88"/>
      <c r="HB51" s="88"/>
      <c r="HC51" s="88"/>
      <c r="HD51" s="66"/>
      <c r="HE51" s="66"/>
      <c r="HF51" s="66"/>
      <c r="HG51" s="66"/>
      <c r="HH51" s="66"/>
      <c r="HI51" s="66"/>
      <c r="HJ51" s="66"/>
      <c r="HK51" s="66"/>
      <c r="HL51" s="66"/>
      <c r="HM51" s="66"/>
      <c r="HV51" s="44"/>
      <c r="HW51" s="44"/>
      <c r="HX51" s="44"/>
      <c r="HY51" s="44"/>
      <c r="HZ51" s="44"/>
      <c r="IA51" s="44"/>
    </row>
    <row r="52" spans="2:235">
      <c r="B52" s="90"/>
      <c r="C52">
        <v>74100011</v>
      </c>
      <c r="D52">
        <v>2536.0630000000001</v>
      </c>
      <c r="E52" s="250"/>
      <c r="F52" s="59"/>
      <c r="G52" s="89"/>
      <c r="H52" s="89"/>
      <c r="I52" s="247"/>
      <c r="J52" s="248"/>
      <c r="K52" s="89"/>
      <c r="L52" s="68"/>
      <c r="O52" s="91"/>
      <c r="P52" s="68"/>
      <c r="GY52" s="88"/>
      <c r="GZ52" s="88"/>
      <c r="HA52" s="88"/>
      <c r="HB52" s="88"/>
      <c r="HC52" s="88"/>
      <c r="HD52" s="66"/>
      <c r="HE52" s="66"/>
      <c r="HF52" s="66"/>
      <c r="HG52" s="66"/>
      <c r="HH52" s="66"/>
      <c r="HI52" s="66"/>
      <c r="HJ52" s="66"/>
      <c r="HK52" s="66"/>
      <c r="HL52" s="66"/>
      <c r="HM52" s="66"/>
      <c r="HV52" s="44"/>
      <c r="HW52" s="44"/>
      <c r="HX52" s="44"/>
      <c r="HY52" s="44"/>
      <c r="HZ52" s="44"/>
      <c r="IA52" s="44"/>
    </row>
    <row r="53" spans="2:235">
      <c r="B53" s="90"/>
      <c r="C53" t="s">
        <v>311</v>
      </c>
      <c r="D53">
        <v>8426.64</v>
      </c>
      <c r="E53" s="250"/>
      <c r="F53" s="59"/>
      <c r="G53" s="89"/>
      <c r="H53" s="89"/>
      <c r="I53" s="247"/>
      <c r="J53" s="252"/>
      <c r="K53" s="89"/>
      <c r="L53" s="68"/>
      <c r="O53" s="68"/>
      <c r="P53" s="68"/>
      <c r="GY53" s="88"/>
      <c r="GZ53" s="88"/>
      <c r="HA53" s="88"/>
      <c r="HB53" s="88"/>
      <c r="HC53" s="88"/>
      <c r="HD53" s="66"/>
      <c r="HE53" s="66"/>
      <c r="HF53" s="66"/>
      <c r="HG53" s="66"/>
      <c r="HH53" s="66"/>
      <c r="HI53" s="66"/>
      <c r="HJ53" s="66"/>
      <c r="HK53" s="66"/>
      <c r="HL53" s="66"/>
      <c r="HM53" s="66"/>
      <c r="HV53" s="44"/>
      <c r="HW53" s="44"/>
      <c r="HX53" s="44"/>
      <c r="HY53" s="44"/>
      <c r="HZ53" s="44"/>
      <c r="IA53" s="44"/>
    </row>
    <row r="54" spans="2:235">
      <c r="B54" s="89"/>
      <c r="C54" s="59">
        <v>70100003</v>
      </c>
      <c r="D54" s="59">
        <v>960.33600000000001</v>
      </c>
      <c r="E54" s="250"/>
      <c r="F54" s="253"/>
      <c r="G54" s="253"/>
      <c r="H54" s="253"/>
      <c r="I54" s="253"/>
      <c r="J54" s="253"/>
      <c r="K54" s="89"/>
      <c r="L54" s="68"/>
      <c r="O54" s="68"/>
      <c r="P54" s="68"/>
      <c r="GY54" s="88"/>
      <c r="GZ54" s="88"/>
      <c r="HA54" s="88"/>
      <c r="HB54" s="88"/>
      <c r="HC54" s="88"/>
      <c r="HD54" s="66"/>
      <c r="HE54" s="66"/>
      <c r="HF54" s="66"/>
      <c r="HG54" s="66"/>
      <c r="HH54" s="66"/>
      <c r="HI54" s="66"/>
      <c r="HJ54" s="66"/>
      <c r="HK54" s="66"/>
      <c r="HL54" s="66"/>
      <c r="HM54" s="66"/>
      <c r="HV54" s="44"/>
      <c r="HW54" s="44"/>
      <c r="HX54" s="44"/>
      <c r="HY54" s="44"/>
      <c r="HZ54" s="44"/>
      <c r="IA54" s="44"/>
    </row>
    <row r="55" spans="2:235">
      <c r="B55" s="90"/>
      <c r="C55" s="59"/>
      <c r="D55" s="59"/>
      <c r="E55" s="250"/>
      <c r="F55" s="253"/>
      <c r="G55" s="253"/>
      <c r="H55" s="253"/>
      <c r="I55" s="253"/>
      <c r="J55" s="253"/>
      <c r="K55" s="89"/>
      <c r="L55" s="68"/>
      <c r="O55" s="68"/>
      <c r="P55" s="68"/>
      <c r="BS55" s="63">
        <v>227834</v>
      </c>
      <c r="BT55" s="63"/>
      <c r="BU55" s="287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89"/>
      <c r="CI55" s="289"/>
      <c r="CJ55" s="289"/>
      <c r="CK55" s="289"/>
      <c r="CL55" s="289"/>
      <c r="CM55" s="289"/>
      <c r="CN55" s="289"/>
      <c r="CO55" s="289"/>
      <c r="CP55" s="289"/>
      <c r="CQ55" s="289"/>
      <c r="CR55" s="289"/>
      <c r="CS55" s="289"/>
      <c r="CT55" s="289"/>
      <c r="CU55" s="289"/>
      <c r="CV55" s="289"/>
      <c r="CW55" s="289"/>
      <c r="CX55" s="289"/>
      <c r="CY55" s="289"/>
      <c r="CZ55" s="289"/>
      <c r="DA55" s="289"/>
      <c r="DB55" s="289"/>
      <c r="DC55" s="289"/>
      <c r="DD55" s="289"/>
      <c r="DE55" s="290"/>
      <c r="DF55" s="289"/>
      <c r="DG55" s="289"/>
      <c r="DH55" s="290"/>
      <c r="DI55" s="289"/>
      <c r="DJ55" s="289"/>
      <c r="DK55" s="289"/>
      <c r="DL55" s="289"/>
      <c r="DM55" s="289"/>
      <c r="DN55" s="289"/>
      <c r="DO55" s="289"/>
      <c r="DP55" s="289"/>
      <c r="DQ55" s="289"/>
      <c r="DR55" s="289"/>
      <c r="DS55" s="291"/>
      <c r="DT55" s="291"/>
      <c r="DU55" s="272"/>
      <c r="DV55" s="272"/>
      <c r="DW55" s="272"/>
      <c r="DX55" s="272"/>
      <c r="DY55" s="272"/>
      <c r="DZ55" s="272"/>
      <c r="EA55" s="272"/>
      <c r="EB55" s="292"/>
      <c r="EC55" s="291"/>
      <c r="ED55" s="282"/>
      <c r="EE55" s="293"/>
      <c r="EF55" s="289"/>
      <c r="EG55" s="282"/>
      <c r="EH55" s="291"/>
      <c r="EI55" s="291"/>
      <c r="EJ55" s="291"/>
      <c r="EK55" s="291"/>
      <c r="EL55" s="291"/>
      <c r="EM55" s="265"/>
      <c r="EN55" s="292"/>
      <c r="EO55" s="292"/>
      <c r="EP55" s="266"/>
      <c r="EQ55" s="266"/>
      <c r="ER55" s="266"/>
      <c r="ES55" s="292"/>
      <c r="ET55" s="292"/>
      <c r="EU55" s="292"/>
      <c r="EV55" s="292"/>
      <c r="EW55" s="292"/>
      <c r="EX55" s="292"/>
      <c r="EY55" s="292"/>
      <c r="EZ55" s="292"/>
      <c r="FA55" s="292"/>
      <c r="FB55" s="292"/>
      <c r="FC55" s="292"/>
      <c r="FD55" s="292"/>
      <c r="FE55" s="292"/>
      <c r="FF55" s="287"/>
      <c r="FG55" s="272"/>
      <c r="FH55" s="199"/>
      <c r="FI55" s="294"/>
      <c r="GY55" s="88"/>
      <c r="GZ55" s="88"/>
      <c r="HA55" s="88"/>
      <c r="HB55" s="88"/>
      <c r="HC55" s="88"/>
      <c r="HD55" s="66"/>
      <c r="HE55" s="66"/>
      <c r="HF55" s="66"/>
      <c r="HG55" s="66"/>
      <c r="HH55" s="66"/>
      <c r="HI55" s="66"/>
      <c r="HJ55" s="66"/>
      <c r="HK55" s="66"/>
      <c r="HL55" s="66"/>
      <c r="HM55" s="66"/>
      <c r="HV55" s="44"/>
      <c r="HW55" s="44"/>
      <c r="HX55" s="44"/>
      <c r="HY55" s="44"/>
      <c r="HZ55" s="44"/>
      <c r="IA55" s="44"/>
    </row>
    <row r="56" spans="2:235">
      <c r="B56" s="90"/>
      <c r="C56" s="59"/>
      <c r="D56" s="59"/>
      <c r="E56" s="250"/>
      <c r="F56" s="59"/>
      <c r="G56" s="89"/>
      <c r="H56" s="89"/>
      <c r="I56" s="89"/>
      <c r="J56" s="89"/>
      <c r="K56" s="59"/>
      <c r="L56" s="68"/>
      <c r="O56" s="68"/>
      <c r="P56" s="68"/>
      <c r="BS56" s="63"/>
      <c r="BT56" s="63">
        <f>BS55-BS38+65.65</f>
        <v>2547.2999999999943</v>
      </c>
      <c r="BU56" s="277"/>
      <c r="BV56" s="272"/>
      <c r="BW56" s="272"/>
      <c r="BX56" s="272"/>
      <c r="BY56" s="272"/>
      <c r="BZ56" s="272"/>
      <c r="CA56" s="272"/>
      <c r="CB56" s="282"/>
      <c r="CC56" s="282"/>
      <c r="CD56" s="282"/>
      <c r="CE56" s="282"/>
      <c r="CF56" s="282"/>
      <c r="CG56" s="289"/>
      <c r="CH56" s="272"/>
      <c r="CI56" s="302"/>
      <c r="CJ56" s="289"/>
      <c r="CK56" s="289"/>
      <c r="CL56" s="289"/>
      <c r="CM56" s="289"/>
      <c r="CN56" s="289"/>
      <c r="CO56" s="289"/>
      <c r="CP56" s="289"/>
      <c r="CQ56" s="289"/>
      <c r="CR56" s="289"/>
      <c r="CS56" s="289"/>
      <c r="CT56" s="289"/>
      <c r="CU56" s="289"/>
      <c r="CV56" s="289"/>
      <c r="CW56" s="289"/>
      <c r="CX56" s="289"/>
      <c r="CY56" s="289"/>
      <c r="CZ56" s="289"/>
      <c r="DA56" s="289"/>
      <c r="DB56" s="289"/>
      <c r="DC56" s="289"/>
      <c r="DD56" s="289"/>
      <c r="DE56" s="290"/>
      <c r="DF56" s="289"/>
      <c r="DG56" s="289"/>
      <c r="DH56" s="290"/>
      <c r="DI56" s="289"/>
      <c r="DJ56" s="289"/>
      <c r="DK56" s="289"/>
      <c r="DL56" s="289"/>
      <c r="DM56" s="289"/>
      <c r="DN56" s="289"/>
      <c r="DO56" s="289"/>
      <c r="DP56" s="289"/>
      <c r="DQ56" s="289"/>
      <c r="DR56" s="289"/>
      <c r="DS56" s="289"/>
      <c r="DT56" s="289"/>
      <c r="DU56" s="272"/>
      <c r="DV56" s="302"/>
      <c r="DW56" s="289"/>
      <c r="DX56" s="289"/>
      <c r="DY56" s="289"/>
      <c r="DZ56" s="289"/>
      <c r="EA56" s="289"/>
      <c r="EB56" s="289"/>
      <c r="EC56" s="289"/>
      <c r="ED56" s="289"/>
      <c r="EE56" s="289"/>
      <c r="EF56" s="289"/>
      <c r="EG56" s="289"/>
      <c r="EH56" s="289"/>
      <c r="EI56" s="289"/>
      <c r="EJ56" s="289"/>
      <c r="EK56" s="289"/>
      <c r="EL56" s="289"/>
      <c r="EM56" s="289"/>
      <c r="EN56" s="289"/>
      <c r="EO56" s="289"/>
      <c r="EP56" s="289"/>
      <c r="EQ56" s="282"/>
      <c r="ER56" s="282"/>
      <c r="ES56" s="289"/>
      <c r="ET56" s="289"/>
      <c r="EU56" s="289"/>
      <c r="EV56" s="272"/>
      <c r="EW56" s="272"/>
      <c r="EX56" s="272"/>
      <c r="EY56" s="272"/>
      <c r="EZ56" s="272"/>
      <c r="FA56" s="272"/>
      <c r="FB56" s="282"/>
      <c r="FC56" s="282"/>
      <c r="FD56" s="282"/>
      <c r="FE56" s="282"/>
      <c r="FF56" s="282"/>
      <c r="FG56" s="282"/>
      <c r="FH56" s="277"/>
      <c r="FI56" s="265">
        <f>3764+65.65</f>
        <v>3829.65</v>
      </c>
      <c r="GY56" s="88"/>
      <c r="GZ56" s="88"/>
      <c r="HA56" s="88"/>
      <c r="HB56" s="88"/>
      <c r="HC56" s="88"/>
      <c r="HD56" s="66"/>
      <c r="HE56" s="66"/>
      <c r="HF56" s="66"/>
      <c r="HG56" s="66"/>
      <c r="HH56" s="66"/>
      <c r="HI56" s="66"/>
      <c r="HJ56" s="66"/>
      <c r="HK56" s="66"/>
      <c r="HL56" s="66"/>
      <c r="HM56" s="66"/>
      <c r="HV56" s="44"/>
      <c r="HW56" s="44"/>
      <c r="HX56" s="44"/>
      <c r="HY56" s="44"/>
      <c r="HZ56" s="44"/>
      <c r="IA56" s="44"/>
    </row>
    <row r="57" spans="2:235">
      <c r="B57" s="66"/>
      <c r="C57" s="59"/>
      <c r="D57" s="59"/>
      <c r="E57" s="68"/>
      <c r="F57" s="68"/>
      <c r="G57" s="68"/>
      <c r="H57" s="68"/>
      <c r="I57" s="68"/>
      <c r="J57" s="68"/>
      <c r="K57" s="68"/>
      <c r="L57" s="68"/>
      <c r="M57" s="68"/>
      <c r="N57" s="68"/>
      <c r="O57" s="68"/>
      <c r="P57" s="68"/>
      <c r="BS57" s="265"/>
      <c r="BT57" s="265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272"/>
      <c r="DB57" s="272"/>
      <c r="DC57" s="272"/>
      <c r="DD57" s="272"/>
      <c r="DE57" s="101"/>
      <c r="DF57" s="272"/>
      <c r="DG57" s="272"/>
      <c r="DH57" s="101"/>
      <c r="DI57" s="272"/>
      <c r="DJ57" s="272"/>
      <c r="DK57" s="272"/>
      <c r="DL57" s="272"/>
      <c r="DM57" s="272"/>
      <c r="DN57" s="272"/>
      <c r="DO57" s="272"/>
      <c r="DP57" s="272"/>
      <c r="DQ57" s="272"/>
      <c r="DR57" s="272"/>
      <c r="DS57" s="272"/>
      <c r="DT57" s="272"/>
      <c r="DU57" s="272"/>
      <c r="DV57" s="272"/>
      <c r="DW57" s="272"/>
      <c r="DX57" s="272"/>
      <c r="DY57" s="272"/>
      <c r="DZ57" s="272"/>
      <c r="EA57" s="272"/>
      <c r="EB57" s="272"/>
      <c r="EC57" s="272"/>
      <c r="ED57" s="272"/>
      <c r="EE57" s="272"/>
      <c r="EF57" s="272"/>
      <c r="EG57" s="272"/>
      <c r="EH57" s="272"/>
      <c r="EI57" s="272"/>
      <c r="EJ57" s="272"/>
      <c r="EK57" s="272"/>
      <c r="EL57" s="272"/>
      <c r="EM57" s="272"/>
      <c r="EN57" s="272"/>
      <c r="EO57" s="272"/>
      <c r="EP57" s="272"/>
      <c r="EQ57" s="272"/>
      <c r="ER57" s="272"/>
      <c r="ES57" s="272"/>
      <c r="ET57" s="272"/>
      <c r="EU57" s="272"/>
      <c r="EV57" s="272"/>
      <c r="EW57" s="272"/>
      <c r="EX57" s="272"/>
      <c r="EY57" s="272"/>
      <c r="EZ57" s="272"/>
      <c r="FA57" s="272"/>
      <c r="FB57" s="272"/>
      <c r="FC57" s="272"/>
      <c r="FD57" s="272"/>
      <c r="FE57" s="272"/>
      <c r="FF57" s="272"/>
      <c r="FG57" s="272"/>
      <c r="FH57" s="272"/>
      <c r="FI57" s="272"/>
      <c r="GY57" s="88"/>
      <c r="GZ57" s="88"/>
      <c r="HA57" s="88"/>
      <c r="HB57" s="88"/>
      <c r="HC57" s="88"/>
      <c r="HD57" s="66"/>
      <c r="HE57" s="66"/>
      <c r="HF57" s="66"/>
      <c r="HG57" s="66"/>
      <c r="HH57" s="66"/>
      <c r="HI57" s="66"/>
      <c r="HJ57" s="66"/>
      <c r="HK57" s="66"/>
      <c r="HL57" s="66"/>
      <c r="HM57" s="66"/>
      <c r="HV57" s="44"/>
      <c r="HW57" s="44"/>
      <c r="HX57" s="44"/>
      <c r="HY57" s="44"/>
      <c r="HZ57" s="44"/>
      <c r="IA57" s="44"/>
    </row>
    <row r="58" spans="2:235">
      <c r="B58" s="66"/>
      <c r="C58" s="59"/>
      <c r="D58" s="59"/>
      <c r="E58" s="68"/>
      <c r="F58" s="68"/>
      <c r="G58" s="68"/>
      <c r="H58" s="68"/>
      <c r="I58" s="68"/>
      <c r="J58" s="68"/>
      <c r="K58" s="68"/>
      <c r="L58" s="68"/>
      <c r="M58" s="68"/>
      <c r="N58" s="68"/>
      <c r="O58" s="68"/>
      <c r="P58" s="68"/>
      <c r="GY58" s="88"/>
      <c r="GZ58" s="88"/>
      <c r="HA58" s="88"/>
      <c r="HB58" s="88"/>
      <c r="HC58" s="88"/>
      <c r="HD58" s="66"/>
      <c r="HE58" s="66"/>
      <c r="HF58" s="66"/>
      <c r="HG58" s="66"/>
      <c r="HH58" s="66"/>
      <c r="HI58" s="66"/>
      <c r="HJ58" s="66"/>
      <c r="HK58" s="66"/>
      <c r="HL58" s="66"/>
      <c r="HM58" s="66"/>
      <c r="HV58" s="44"/>
      <c r="HW58" s="44"/>
      <c r="HX58" s="44"/>
      <c r="HY58" s="44"/>
      <c r="HZ58" s="44"/>
      <c r="IA58" s="44"/>
    </row>
    <row r="59" spans="2:235">
      <c r="B59" s="68"/>
      <c r="C59" s="59"/>
      <c r="D59" s="59"/>
      <c r="E59" s="68"/>
      <c r="F59" s="68"/>
      <c r="G59" s="68"/>
      <c r="H59" s="68"/>
      <c r="I59" s="68"/>
      <c r="J59" s="68"/>
      <c r="K59" s="68"/>
      <c r="GY59" s="88"/>
      <c r="GZ59" s="88"/>
      <c r="HA59" s="88"/>
      <c r="HB59" s="88"/>
      <c r="HC59" s="88"/>
      <c r="HD59" s="66"/>
      <c r="HE59" s="66"/>
      <c r="HF59" s="66"/>
      <c r="HG59" s="66"/>
      <c r="HH59" s="66"/>
      <c r="HI59" s="66"/>
      <c r="HJ59" s="66"/>
      <c r="HK59" s="66"/>
      <c r="HL59" s="66"/>
      <c r="HM59" s="66"/>
      <c r="HV59" s="44"/>
      <c r="HW59" s="44"/>
      <c r="HX59" s="44"/>
      <c r="HY59" s="44"/>
      <c r="HZ59" s="44"/>
      <c r="IA59" s="44"/>
    </row>
    <row r="60" spans="2:235">
      <c r="B60" s="68"/>
      <c r="C60" s="59"/>
      <c r="D60" s="59"/>
      <c r="E60" s="68"/>
      <c r="F60" s="68"/>
      <c r="G60" s="68"/>
      <c r="H60" s="68"/>
      <c r="I60" s="68"/>
      <c r="J60" s="68"/>
      <c r="K60" s="68"/>
      <c r="GY60" s="88"/>
      <c r="GZ60" s="88"/>
      <c r="HA60" s="88"/>
      <c r="HB60" s="88"/>
      <c r="HC60" s="88"/>
      <c r="HD60" s="66"/>
      <c r="HE60" s="66"/>
      <c r="HF60" s="66"/>
      <c r="HG60" s="66"/>
      <c r="HH60" s="66"/>
      <c r="HI60" s="66"/>
      <c r="HJ60" s="66"/>
      <c r="HK60" s="66"/>
      <c r="HL60" s="66"/>
      <c r="HM60" s="66"/>
      <c r="HV60" s="44"/>
      <c r="HW60" s="44"/>
      <c r="HX60" s="44"/>
      <c r="HY60" s="44"/>
      <c r="HZ60" s="44"/>
      <c r="IA60" s="44"/>
    </row>
    <row r="61" spans="2:235">
      <c r="B61" s="68"/>
      <c r="C61" s="59"/>
      <c r="D61" s="59"/>
      <c r="E61" s="68"/>
      <c r="F61" s="68"/>
      <c r="G61" s="68"/>
      <c r="H61" s="68"/>
      <c r="I61" s="68"/>
      <c r="J61" s="68"/>
      <c r="K61" s="68"/>
      <c r="GY61" s="88"/>
      <c r="GZ61" s="88"/>
      <c r="HA61" s="88"/>
      <c r="HB61" s="88"/>
      <c r="HC61" s="88"/>
      <c r="HD61" s="66"/>
      <c r="HE61" s="66"/>
      <c r="HF61" s="66"/>
      <c r="HG61" s="66"/>
      <c r="HH61" s="66"/>
      <c r="HI61" s="66"/>
      <c r="HJ61" s="66"/>
      <c r="HK61" s="66"/>
      <c r="HL61" s="66"/>
      <c r="HM61" s="66"/>
      <c r="HV61" s="44"/>
      <c r="HW61" s="44"/>
      <c r="HX61" s="44"/>
      <c r="HY61" s="44"/>
      <c r="HZ61" s="44"/>
      <c r="IA61" s="44"/>
    </row>
    <row r="62" spans="2:235">
      <c r="B62" s="68"/>
      <c r="C62" s="59"/>
      <c r="D62" s="59"/>
      <c r="E62" s="68"/>
      <c r="F62" s="68"/>
      <c r="G62" s="68"/>
      <c r="H62" s="68"/>
      <c r="I62" s="68"/>
      <c r="J62" s="68"/>
      <c r="K62" s="68"/>
      <c r="GY62" s="88"/>
      <c r="GZ62" s="88"/>
      <c r="HA62" s="88"/>
      <c r="HB62" s="88"/>
      <c r="HC62" s="88"/>
      <c r="HD62" s="66"/>
      <c r="HE62" s="66"/>
      <c r="HF62" s="66"/>
      <c r="HG62" s="66"/>
      <c r="HH62" s="66"/>
      <c r="HI62" s="66"/>
      <c r="HJ62" s="66"/>
      <c r="HK62" s="66"/>
      <c r="HL62" s="66"/>
      <c r="HM62" s="66"/>
      <c r="HV62" s="44"/>
      <c r="HW62" s="44"/>
      <c r="HX62" s="44"/>
      <c r="HY62" s="44"/>
      <c r="HZ62" s="44"/>
      <c r="IA62" s="44"/>
    </row>
    <row r="63" spans="2:235">
      <c r="B63" s="68"/>
      <c r="C63" s="59"/>
      <c r="D63" s="59"/>
      <c r="E63" s="68"/>
      <c r="F63" s="68"/>
      <c r="G63" s="68"/>
      <c r="H63" s="68"/>
      <c r="I63" s="68"/>
      <c r="J63" s="68"/>
      <c r="K63" s="68"/>
      <c r="HD63" s="66"/>
      <c r="HE63" s="66"/>
      <c r="HF63" s="66"/>
      <c r="HG63" s="66"/>
      <c r="HH63" s="66"/>
      <c r="HI63" s="66"/>
      <c r="HJ63" s="66"/>
      <c r="HK63" s="66"/>
      <c r="HL63" s="66"/>
      <c r="HM63" s="66"/>
      <c r="HV63" s="44"/>
      <c r="HW63" s="44"/>
      <c r="HX63" s="44"/>
      <c r="HY63" s="44"/>
      <c r="HZ63" s="44"/>
      <c r="IA63" s="44"/>
    </row>
    <row r="64" spans="2:235">
      <c r="B64" s="68"/>
      <c r="C64" s="59"/>
      <c r="D64" s="59"/>
      <c r="E64" s="68"/>
      <c r="F64" s="68"/>
      <c r="G64" s="68"/>
      <c r="H64" s="68"/>
      <c r="I64" s="68"/>
      <c r="J64" s="68"/>
      <c r="K64" s="68"/>
      <c r="HD64" s="66"/>
      <c r="HE64" s="66"/>
      <c r="HF64" s="66"/>
      <c r="HG64" s="66"/>
      <c r="HH64" s="66"/>
      <c r="HI64" s="66"/>
      <c r="HJ64" s="66"/>
      <c r="HK64" s="66"/>
      <c r="HL64" s="66"/>
      <c r="HM64" s="66"/>
      <c r="HV64" s="44"/>
      <c r="HW64" s="44"/>
      <c r="HX64" s="44"/>
      <c r="HY64" s="44"/>
      <c r="HZ64" s="44"/>
      <c r="IA64" s="44"/>
    </row>
    <row r="65" spans="2:235">
      <c r="B65" s="68"/>
      <c r="C65" s="59"/>
      <c r="D65" s="59"/>
      <c r="E65" s="68"/>
      <c r="F65" s="68"/>
      <c r="G65" s="68"/>
      <c r="H65" s="68"/>
      <c r="I65" s="68"/>
      <c r="J65" s="68"/>
      <c r="K65" s="68"/>
      <c r="HD65" s="66"/>
      <c r="HE65" s="66"/>
      <c r="HF65" s="66"/>
      <c r="HG65" s="66"/>
      <c r="HH65" s="66"/>
      <c r="HI65" s="66"/>
      <c r="HJ65" s="66"/>
      <c r="HK65" s="66"/>
      <c r="HL65" s="66"/>
      <c r="HM65" s="66"/>
      <c r="HV65" s="44"/>
      <c r="HW65" s="44"/>
      <c r="HX65" s="44"/>
      <c r="HY65" s="44"/>
      <c r="HZ65" s="44"/>
      <c r="IA65" s="44"/>
    </row>
    <row r="66" spans="2:235">
      <c r="B66" s="68"/>
      <c r="C66" s="59"/>
      <c r="D66" s="59"/>
      <c r="E66" s="68"/>
      <c r="F66" s="68"/>
      <c r="G66" s="68"/>
      <c r="H66" s="68"/>
      <c r="I66" s="68"/>
      <c r="J66" s="68"/>
      <c r="K66" s="68"/>
      <c r="HD66" s="66"/>
      <c r="HE66" s="66"/>
      <c r="HF66" s="66"/>
      <c r="HG66" s="66"/>
      <c r="HH66" s="66"/>
      <c r="HI66" s="66"/>
      <c r="HJ66" s="66"/>
      <c r="HK66" s="66"/>
      <c r="HL66" s="66"/>
      <c r="HM66" s="66"/>
      <c r="HV66" s="44"/>
      <c r="HW66" s="44"/>
      <c r="HX66" s="44"/>
      <c r="HY66" s="44"/>
      <c r="HZ66" s="44"/>
      <c r="IA66" s="44"/>
    </row>
    <row r="67" spans="2:235">
      <c r="B67" s="68"/>
      <c r="C67" s="59"/>
      <c r="D67" s="59"/>
      <c r="E67" s="68"/>
      <c r="F67" s="68"/>
      <c r="G67" s="68"/>
      <c r="H67" s="68"/>
      <c r="I67" s="68"/>
      <c r="J67" s="68"/>
      <c r="K67" s="68"/>
      <c r="HD67" s="66"/>
      <c r="HE67" s="66"/>
      <c r="HF67" s="66"/>
      <c r="HG67" s="66"/>
      <c r="HH67" s="66"/>
      <c r="HI67" s="66"/>
      <c r="HJ67" s="66"/>
      <c r="HK67" s="66"/>
      <c r="HL67" s="66"/>
      <c r="HM67" s="66"/>
      <c r="HV67" s="44"/>
      <c r="HW67" s="44"/>
      <c r="HX67" s="44"/>
      <c r="HY67" s="44"/>
      <c r="HZ67" s="44"/>
      <c r="IA67" s="44"/>
    </row>
    <row r="68" spans="2:235">
      <c r="B68" s="68"/>
      <c r="C68" s="59"/>
      <c r="D68" s="59"/>
      <c r="E68" s="68"/>
      <c r="F68" s="68"/>
      <c r="G68" s="68"/>
      <c r="H68" s="68"/>
      <c r="I68" s="68"/>
      <c r="J68" s="68"/>
      <c r="K68" s="68"/>
      <c r="HD68" s="66"/>
      <c r="HE68" s="66"/>
      <c r="HF68" s="66"/>
      <c r="HG68" s="66"/>
      <c r="HH68" s="66"/>
      <c r="HI68" s="66"/>
      <c r="HJ68" s="66"/>
      <c r="HK68" s="66"/>
      <c r="HL68" s="66"/>
      <c r="HM68" s="66"/>
      <c r="HV68" s="44"/>
      <c r="HW68" s="44"/>
      <c r="HX68" s="44"/>
      <c r="HY68" s="44"/>
      <c r="HZ68" s="44"/>
      <c r="IA68" s="44"/>
    </row>
    <row r="69" spans="2:235">
      <c r="B69" s="68"/>
      <c r="C69" s="59"/>
      <c r="D69" s="59"/>
      <c r="E69" s="68"/>
      <c r="F69" s="68"/>
      <c r="G69" s="68"/>
      <c r="H69" s="68"/>
      <c r="I69" s="68"/>
      <c r="J69" s="68"/>
      <c r="K69" s="68"/>
      <c r="HD69" s="66"/>
      <c r="HE69" s="66"/>
      <c r="HF69" s="66"/>
      <c r="HG69" s="66"/>
      <c r="HH69" s="66"/>
      <c r="HI69" s="66"/>
      <c r="HJ69" s="66"/>
      <c r="HK69" s="66"/>
      <c r="HL69" s="66"/>
      <c r="HM69" s="66"/>
      <c r="HV69" s="44"/>
      <c r="HW69" s="44"/>
      <c r="HX69" s="44"/>
      <c r="HY69" s="44"/>
      <c r="HZ69" s="44"/>
      <c r="IA69" s="44"/>
    </row>
    <row r="70" spans="2:235">
      <c r="B70" s="68"/>
      <c r="C70" s="59"/>
      <c r="D70" s="59"/>
      <c r="E70" s="68"/>
      <c r="F70" s="68"/>
      <c r="G70" s="68"/>
      <c r="H70" s="68"/>
      <c r="I70" s="68"/>
      <c r="J70" s="68"/>
      <c r="K70" s="68"/>
      <c r="HD70" s="66"/>
      <c r="HE70" s="66"/>
      <c r="HF70" s="66"/>
      <c r="HG70" s="66"/>
      <c r="HH70" s="66"/>
      <c r="HI70" s="66"/>
      <c r="HJ70" s="66"/>
      <c r="HK70" s="66"/>
      <c r="HL70" s="66"/>
      <c r="HM70" s="66"/>
      <c r="HV70" s="44"/>
      <c r="HW70" s="44"/>
      <c r="HX70" s="44"/>
      <c r="HY70" s="44"/>
      <c r="HZ70" s="44"/>
      <c r="IA70" s="44"/>
    </row>
    <row r="71" spans="2:235">
      <c r="B71" s="68"/>
      <c r="C71" s="59"/>
      <c r="D71" s="59"/>
      <c r="E71" s="68"/>
      <c r="F71" s="68"/>
      <c r="G71" s="68"/>
      <c r="H71" s="68"/>
      <c r="I71" s="68"/>
      <c r="J71" s="68"/>
      <c r="K71" s="68"/>
      <c r="HD71" s="66"/>
      <c r="HE71" s="66"/>
      <c r="HF71" s="66"/>
      <c r="HG71" s="66"/>
      <c r="HH71" s="66"/>
      <c r="HI71" s="66"/>
      <c r="HJ71" s="66"/>
      <c r="HK71" s="66"/>
      <c r="HL71" s="66"/>
      <c r="HM71" s="66"/>
      <c r="HV71" s="44"/>
      <c r="HW71" s="44"/>
      <c r="HX71" s="44"/>
      <c r="HY71" s="44"/>
      <c r="HZ71" s="44"/>
      <c r="IA71" s="44"/>
    </row>
    <row r="72" spans="2:235">
      <c r="B72" s="68"/>
      <c r="C72" s="59"/>
      <c r="D72" s="59"/>
      <c r="E72" s="68"/>
      <c r="F72" s="68"/>
      <c r="G72" s="68"/>
      <c r="H72" s="68"/>
      <c r="I72" s="68"/>
      <c r="J72" s="68"/>
      <c r="K72" s="68"/>
      <c r="HD72" s="66"/>
      <c r="HE72" s="66"/>
      <c r="HF72" s="66"/>
      <c r="HG72" s="66"/>
      <c r="HH72" s="66"/>
      <c r="HI72" s="66"/>
      <c r="HJ72" s="66"/>
      <c r="HK72" s="66"/>
      <c r="HL72" s="66"/>
      <c r="HM72" s="66"/>
      <c r="HV72" s="44"/>
      <c r="HW72" s="44"/>
      <c r="HX72" s="44"/>
      <c r="HY72" s="44"/>
      <c r="HZ72" s="44"/>
      <c r="IA72" s="44"/>
    </row>
    <row r="73" spans="2:235">
      <c r="B73" s="68"/>
      <c r="C73" s="59"/>
      <c r="D73" s="59"/>
      <c r="E73" s="68"/>
      <c r="F73" s="68"/>
      <c r="G73" s="68"/>
      <c r="H73" s="68"/>
      <c r="I73" s="68"/>
      <c r="J73" s="68"/>
      <c r="K73" s="68"/>
      <c r="HD73" s="66"/>
      <c r="HE73" s="66"/>
      <c r="HF73" s="66"/>
      <c r="HG73" s="66"/>
      <c r="HH73" s="66"/>
      <c r="HI73" s="66"/>
      <c r="HJ73" s="66"/>
      <c r="HK73" s="66"/>
      <c r="HL73" s="66"/>
      <c r="HM73" s="66"/>
      <c r="HN73" s="66"/>
      <c r="HO73" s="66"/>
      <c r="HS73" s="66"/>
      <c r="HT73" s="66"/>
      <c r="HU73" s="66"/>
      <c r="HV73" s="44"/>
      <c r="HW73" s="44"/>
      <c r="HX73" s="44"/>
      <c r="HY73" s="44"/>
      <c r="HZ73" s="44"/>
      <c r="IA73" s="44"/>
    </row>
    <row r="74" spans="2:235">
      <c r="B74" s="68"/>
      <c r="C74" s="59"/>
      <c r="D74" s="59"/>
      <c r="E74" s="68"/>
      <c r="F74" s="68"/>
      <c r="G74" s="68"/>
      <c r="H74" s="68"/>
      <c r="I74" s="68"/>
      <c r="J74" s="68"/>
      <c r="K74" s="68"/>
      <c r="HD74" s="66"/>
      <c r="HE74" s="66"/>
      <c r="HF74" s="66"/>
      <c r="HG74" s="66"/>
      <c r="HH74" s="66"/>
      <c r="HI74" s="66"/>
      <c r="HJ74" s="66"/>
      <c r="HK74" s="66"/>
      <c r="HL74" s="66"/>
      <c r="HM74" s="66"/>
      <c r="HN74" s="66"/>
      <c r="HO74" s="66"/>
      <c r="HS74" s="66"/>
      <c r="HT74" s="66"/>
      <c r="HU74" s="66"/>
      <c r="HV74" s="44"/>
      <c r="HW74" s="44"/>
      <c r="HX74" s="44"/>
      <c r="HY74" s="44"/>
      <c r="HZ74" s="44"/>
      <c r="IA74" s="44"/>
    </row>
    <row r="75" spans="2:235">
      <c r="B75" s="68"/>
      <c r="C75" s="59"/>
      <c r="D75" s="59"/>
      <c r="E75" s="68"/>
      <c r="F75" s="68"/>
      <c r="G75" s="68"/>
      <c r="H75" s="68"/>
      <c r="I75" s="68"/>
      <c r="J75" s="68"/>
      <c r="K75" s="68"/>
      <c r="HD75" s="66"/>
      <c r="HE75" s="66"/>
      <c r="HF75" s="66"/>
      <c r="HG75" s="66"/>
      <c r="HH75" s="66"/>
      <c r="HI75" s="66"/>
      <c r="HJ75" s="66"/>
      <c r="HK75" s="66"/>
      <c r="HL75" s="66"/>
      <c r="HM75" s="66"/>
      <c r="HN75" s="66"/>
      <c r="HO75" s="66"/>
      <c r="HS75" s="66"/>
      <c r="HT75" s="66"/>
      <c r="HU75" s="66"/>
      <c r="HV75" s="44"/>
      <c r="HW75" s="44"/>
      <c r="HX75" s="44"/>
      <c r="HY75" s="44"/>
      <c r="HZ75" s="44"/>
      <c r="IA75" s="44"/>
    </row>
    <row r="76" spans="2:235">
      <c r="B76" s="68"/>
      <c r="C76" s="68"/>
      <c r="D76" s="68"/>
      <c r="E76" s="68"/>
      <c r="F76" s="68"/>
      <c r="G76" s="68"/>
      <c r="H76" s="68"/>
      <c r="I76" s="68"/>
      <c r="J76" s="68"/>
      <c r="K76" s="68"/>
      <c r="HD76" s="66"/>
      <c r="HE76" s="66"/>
      <c r="HF76" s="66"/>
      <c r="HG76" s="66"/>
      <c r="HH76" s="66"/>
      <c r="HI76" s="66"/>
      <c r="HJ76" s="66"/>
      <c r="HK76" s="66"/>
      <c r="HL76" s="66"/>
      <c r="HM76" s="66"/>
      <c r="HN76" s="66"/>
      <c r="HO76" s="66"/>
      <c r="HS76" s="66"/>
      <c r="HT76" s="66"/>
      <c r="HU76" s="66"/>
      <c r="HV76" s="44"/>
      <c r="HW76" s="44"/>
      <c r="HX76" s="44"/>
      <c r="HY76" s="44"/>
      <c r="HZ76" s="44"/>
      <c r="IA76" s="44"/>
    </row>
    <row r="77" spans="2:235">
      <c r="B77" s="68"/>
      <c r="C77" s="68"/>
      <c r="D77" s="68"/>
      <c r="E77" s="68"/>
      <c r="F77" s="68"/>
      <c r="G77" s="68"/>
      <c r="H77" s="68"/>
      <c r="I77" s="68"/>
      <c r="J77" s="68"/>
      <c r="K77" s="68"/>
      <c r="HD77" s="66"/>
      <c r="HE77" s="66"/>
      <c r="HF77" s="66"/>
      <c r="HG77" s="66"/>
      <c r="HH77" s="66"/>
      <c r="HI77" s="66"/>
      <c r="HJ77" s="66"/>
      <c r="HK77" s="66"/>
      <c r="HL77" s="66"/>
      <c r="HM77" s="66"/>
      <c r="HN77" s="66"/>
      <c r="HO77" s="66"/>
      <c r="HS77" s="66"/>
      <c r="HT77" s="66"/>
      <c r="HU77" s="66"/>
      <c r="HV77" s="44"/>
      <c r="HW77" s="44"/>
      <c r="HX77" s="44"/>
      <c r="HY77" s="44"/>
      <c r="HZ77" s="44"/>
      <c r="IA77" s="44"/>
    </row>
    <row r="78" spans="2:235" ht="53.25" customHeight="1">
      <c r="B78" s="68"/>
      <c r="C78" s="68"/>
      <c r="D78" s="68"/>
      <c r="E78" s="68"/>
      <c r="F78" s="68"/>
      <c r="G78" s="68"/>
      <c r="H78" s="68"/>
      <c r="I78" s="68"/>
      <c r="J78" s="68"/>
      <c r="K78" s="68"/>
      <c r="HD78" s="66"/>
      <c r="HE78" s="66"/>
      <c r="HF78" s="66"/>
      <c r="HG78" s="66"/>
      <c r="HH78" s="66"/>
      <c r="HI78" s="66"/>
      <c r="HJ78" s="66"/>
      <c r="HK78" s="66"/>
      <c r="HL78" s="66"/>
      <c r="HM78" s="66"/>
      <c r="HN78" s="66"/>
      <c r="HO78" s="66"/>
      <c r="HS78" s="66"/>
      <c r="HT78" s="66"/>
      <c r="HU78" s="66"/>
      <c r="HV78" s="44"/>
      <c r="HW78" s="44"/>
      <c r="HX78" s="44"/>
      <c r="HY78" s="44"/>
      <c r="HZ78" s="44"/>
      <c r="IA78" s="44"/>
    </row>
    <row r="79" spans="2:235">
      <c r="B79" s="68"/>
      <c r="C79" s="68"/>
      <c r="D79" s="68"/>
      <c r="E79" s="68"/>
      <c r="F79" s="68"/>
      <c r="G79" s="68"/>
      <c r="H79" s="68"/>
      <c r="I79" s="68"/>
      <c r="J79" s="68"/>
      <c r="K79" s="68"/>
      <c r="HD79" s="66"/>
      <c r="HE79" s="66"/>
      <c r="HF79" s="66"/>
      <c r="HG79" s="66"/>
      <c r="HH79" s="66"/>
      <c r="HI79" s="66"/>
      <c r="HJ79" s="66"/>
      <c r="HK79" s="66"/>
      <c r="HL79" s="66"/>
      <c r="HM79" s="66"/>
      <c r="HN79" s="66"/>
      <c r="HO79" s="66"/>
      <c r="HS79" s="66"/>
      <c r="HT79" s="66"/>
      <c r="HU79" s="66"/>
      <c r="HV79" s="44"/>
      <c r="HW79" s="44"/>
      <c r="HX79" s="44"/>
      <c r="HY79" s="44"/>
      <c r="HZ79" s="44"/>
      <c r="IA79" s="44"/>
    </row>
    <row r="80" spans="2:235">
      <c r="B80" s="68"/>
      <c r="C80" s="68"/>
      <c r="D80" s="68"/>
      <c r="E80" s="68"/>
      <c r="F80" s="68"/>
      <c r="G80" s="68"/>
      <c r="H80" s="68"/>
      <c r="I80" s="68"/>
      <c r="J80" s="68"/>
      <c r="K80" s="68"/>
      <c r="HD80" s="92"/>
      <c r="HF80" s="66"/>
      <c r="HG80" s="66"/>
      <c r="HH80" s="66"/>
      <c r="HI80" s="66"/>
      <c r="HJ80" s="66"/>
      <c r="HK80" s="66"/>
      <c r="HL80" s="66"/>
      <c r="HM80" s="66"/>
      <c r="HN80" s="66"/>
      <c r="HO80" s="66"/>
      <c r="HS80" s="66"/>
      <c r="HT80" s="66"/>
      <c r="HU80" s="66"/>
      <c r="HV80" s="44"/>
      <c r="HW80" s="44"/>
      <c r="HX80" s="44"/>
      <c r="HY80" s="44"/>
      <c r="HZ80" s="44"/>
      <c r="IA80" s="44"/>
    </row>
    <row r="81" spans="2:235">
      <c r="B81" s="68"/>
      <c r="C81" s="68"/>
      <c r="D81" s="68"/>
      <c r="E81" s="68"/>
      <c r="F81" s="68"/>
      <c r="G81" s="68"/>
      <c r="H81" s="68"/>
      <c r="I81" s="68"/>
      <c r="J81" s="68"/>
      <c r="K81" s="68"/>
      <c r="HD81" s="66"/>
      <c r="HE81"/>
      <c r="HF81" s="66"/>
      <c r="HG81" s="66"/>
      <c r="HH81" s="66"/>
      <c r="HI81" s="66"/>
      <c r="HJ81" s="66"/>
      <c r="HK81" s="66"/>
      <c r="HL81" s="66"/>
      <c r="HM81" s="66"/>
      <c r="HN81" s="66"/>
      <c r="HO81" s="66"/>
      <c r="HS81" s="66"/>
      <c r="HT81" s="66"/>
      <c r="HU81" s="66"/>
      <c r="HV81" s="44"/>
      <c r="HW81" s="44"/>
      <c r="HX81" s="44"/>
      <c r="HY81" s="44"/>
      <c r="HZ81" s="44"/>
      <c r="IA81" s="44"/>
    </row>
    <row r="82" spans="2:235">
      <c r="B82" s="68"/>
      <c r="C82" s="68"/>
      <c r="D82" s="68"/>
      <c r="E82" s="68"/>
      <c r="F82" s="68"/>
      <c r="G82" s="68"/>
      <c r="H82" s="68"/>
      <c r="I82" s="68"/>
      <c r="J82" s="68"/>
      <c r="K82" s="68"/>
      <c r="HD82" s="66"/>
      <c r="HE82"/>
      <c r="HF82" s="66"/>
      <c r="HG82" s="66"/>
      <c r="HH82" s="66"/>
      <c r="HI82" s="66"/>
      <c r="HJ82" s="66"/>
      <c r="HK82" s="66"/>
      <c r="HL82" s="66"/>
      <c r="HM82" s="66"/>
      <c r="HN82" s="66"/>
      <c r="HO82" s="66"/>
      <c r="HS82" s="66"/>
      <c r="HT82" s="66"/>
      <c r="HU82" s="66"/>
      <c r="HV82" s="44"/>
      <c r="HW82" s="44"/>
      <c r="HX82" s="44"/>
      <c r="HY82" s="44"/>
      <c r="HZ82" s="44"/>
      <c r="IA82" s="44"/>
    </row>
    <row r="83" spans="2:235">
      <c r="B83" s="68"/>
      <c r="C83" s="68"/>
      <c r="D83" s="68"/>
      <c r="E83" s="68"/>
      <c r="F83" s="68"/>
      <c r="G83" s="68"/>
      <c r="H83" s="68"/>
      <c r="I83" s="68"/>
      <c r="J83" s="68"/>
      <c r="K83" s="68"/>
      <c r="HD83" s="66"/>
      <c r="HE83"/>
      <c r="HF83" s="66"/>
      <c r="HG83" s="66"/>
      <c r="HH83" s="66"/>
      <c r="HI83" s="66"/>
      <c r="HJ83" s="66"/>
      <c r="HK83" s="66"/>
      <c r="HL83" s="66"/>
      <c r="HM83" s="66"/>
      <c r="HN83" s="66"/>
      <c r="HO83" s="66"/>
      <c r="HS83" s="66"/>
      <c r="HT83" s="66"/>
      <c r="HU83" s="66"/>
      <c r="HV83" s="44"/>
      <c r="HW83" s="44"/>
      <c r="HX83" s="44"/>
      <c r="HY83" s="44"/>
      <c r="HZ83" s="44"/>
      <c r="IA83" s="44"/>
    </row>
    <row r="84" spans="2:235">
      <c r="B84" s="68"/>
      <c r="C84" s="68"/>
      <c r="D84" s="68"/>
      <c r="E84" s="68"/>
      <c r="F84" s="68"/>
      <c r="G84" s="68"/>
      <c r="H84" s="68"/>
      <c r="I84" s="68"/>
      <c r="J84" s="68"/>
      <c r="K84" s="68"/>
      <c r="HD84" s="66"/>
      <c r="HE84"/>
      <c r="HF84" s="66"/>
      <c r="HG84" s="66"/>
      <c r="HH84" s="66"/>
      <c r="HI84" s="66"/>
      <c r="HJ84" s="66"/>
      <c r="HK84" s="66"/>
      <c r="HL84" s="66"/>
      <c r="HM84" s="66"/>
      <c r="HN84" s="92"/>
      <c r="HO84" s="92"/>
      <c r="HS84" s="92"/>
      <c r="HT84" s="92"/>
      <c r="HU84" s="92"/>
      <c r="HV84" s="44"/>
      <c r="HW84" s="44"/>
      <c r="HX84" s="44"/>
      <c r="HY84" s="44"/>
      <c r="HZ84" s="44"/>
      <c r="IA84" s="44"/>
    </row>
    <row r="85" spans="2:235">
      <c r="B85" s="68"/>
      <c r="C85" s="68"/>
      <c r="D85" s="68"/>
      <c r="E85" s="68"/>
      <c r="F85" s="68"/>
      <c r="G85" s="68"/>
      <c r="H85" s="68"/>
      <c r="I85" s="68"/>
      <c r="J85" s="68"/>
      <c r="K85" s="68"/>
      <c r="HD85" s="66"/>
      <c r="HF85" s="66"/>
      <c r="HG85" s="66"/>
      <c r="HH85" s="66"/>
      <c r="HI85" s="66"/>
      <c r="HJ85" s="66"/>
      <c r="HK85" s="66"/>
      <c r="HL85" s="66"/>
      <c r="HM85" s="66"/>
      <c r="HN85" s="66"/>
      <c r="HO85" s="66"/>
      <c r="HS85" s="66"/>
      <c r="HT85" s="66"/>
      <c r="HU85" s="66"/>
      <c r="HV85" s="44"/>
      <c r="HW85" s="44"/>
      <c r="HX85" s="44"/>
      <c r="HY85" s="44"/>
      <c r="HZ85" s="44"/>
      <c r="IA85" s="44"/>
    </row>
    <row r="86" spans="2:235">
      <c r="B86" s="68"/>
      <c r="C86" s="68"/>
      <c r="D86" s="68"/>
      <c r="E86" s="68"/>
      <c r="F86" s="68"/>
      <c r="G86" s="68"/>
      <c r="H86" s="68"/>
      <c r="I86" s="68"/>
      <c r="J86" s="68"/>
      <c r="K86" s="68"/>
      <c r="HE86"/>
      <c r="HV86" s="44"/>
      <c r="HW86" s="44"/>
      <c r="HX86" s="44"/>
      <c r="HY86" s="44"/>
      <c r="HZ86" s="44"/>
      <c r="IA86" s="44"/>
    </row>
    <row r="87" spans="2:235">
      <c r="B87" s="68"/>
      <c r="C87" s="68"/>
      <c r="D87" s="68"/>
      <c r="E87" s="68"/>
      <c r="F87" s="68"/>
      <c r="G87" s="68"/>
      <c r="H87" s="68"/>
      <c r="I87" s="68"/>
      <c r="J87" s="68"/>
      <c r="K87" s="68"/>
    </row>
    <row r="88" spans="2:235">
      <c r="B88" s="68"/>
      <c r="C88" s="68"/>
      <c r="D88" s="68"/>
      <c r="E88" s="68"/>
      <c r="F88" s="68"/>
      <c r="G88" s="68"/>
      <c r="H88" s="68"/>
      <c r="I88" s="68"/>
      <c r="J88" s="68"/>
      <c r="K88" s="68"/>
      <c r="HE88"/>
    </row>
    <row r="89" spans="2:235">
      <c r="B89" s="68"/>
      <c r="C89" s="68"/>
      <c r="D89" s="68"/>
      <c r="E89" s="68"/>
      <c r="F89" s="68"/>
      <c r="G89" s="68"/>
      <c r="H89" s="68"/>
      <c r="I89" s="68"/>
      <c r="J89" s="68"/>
      <c r="K89" s="68"/>
    </row>
    <row r="90" spans="2:235">
      <c r="B90" s="68"/>
      <c r="C90" s="68"/>
      <c r="D90" s="68"/>
      <c r="E90" s="68"/>
      <c r="F90" s="68"/>
      <c r="G90" s="68"/>
      <c r="H90" s="68"/>
      <c r="I90" s="68"/>
      <c r="J90" s="68"/>
      <c r="K90" s="68"/>
      <c r="HE90"/>
    </row>
  </sheetData>
  <mergeCells count="75">
    <mergeCell ref="BR7:BR38"/>
    <mergeCell ref="FH7:FH38"/>
    <mergeCell ref="HC4:HC5"/>
    <mergeCell ref="HD4:HD5"/>
    <mergeCell ref="GD4:GD5"/>
    <mergeCell ref="GE4:GE5"/>
    <mergeCell ref="GB4:GB5"/>
    <mergeCell ref="GC4:GC5"/>
    <mergeCell ref="GS4:GS5"/>
    <mergeCell ref="GT4:GT5"/>
    <mergeCell ref="GU4:GU5"/>
    <mergeCell ref="GI4:GI5"/>
    <mergeCell ref="GK4:GK5"/>
    <mergeCell ref="GL4:GL5"/>
    <mergeCell ref="GH4:GH5"/>
    <mergeCell ref="GZ4:GZ5"/>
    <mergeCell ref="HN4:HN5"/>
    <mergeCell ref="HP4:HP5"/>
    <mergeCell ref="HS4:IC4"/>
    <mergeCell ref="HR4:HR5"/>
    <mergeCell ref="BV5:CG5"/>
    <mergeCell ref="HE4:HE5"/>
    <mergeCell ref="HA4:HA5"/>
    <mergeCell ref="HB4:HB5"/>
    <mergeCell ref="GM4:GM5"/>
    <mergeCell ref="GN4:GN5"/>
    <mergeCell ref="GO4:GO5"/>
    <mergeCell ref="GP4:GP5"/>
    <mergeCell ref="GQ4:GQ5"/>
    <mergeCell ref="GR4:GR5"/>
    <mergeCell ref="HI4:HI5"/>
    <mergeCell ref="HK4:HK5"/>
    <mergeCell ref="EV4:FG4"/>
    <mergeCell ref="FI4:FJ5"/>
    <mergeCell ref="HJ4:HJ5"/>
    <mergeCell ref="HL4:HL5"/>
    <mergeCell ref="HM4:HM5"/>
    <mergeCell ref="GF4:GF5"/>
    <mergeCell ref="GG4:GG5"/>
    <mergeCell ref="HF4:HF5"/>
    <mergeCell ref="HG4:HG5"/>
    <mergeCell ref="HH4:HH5"/>
    <mergeCell ref="GJ4:GJ5"/>
    <mergeCell ref="FQ3:GY3"/>
    <mergeCell ref="IF4:IF5"/>
    <mergeCell ref="ID4:ID5"/>
    <mergeCell ref="IE4:IE5"/>
    <mergeCell ref="HO4:HO5"/>
    <mergeCell ref="GY4:GY5"/>
    <mergeCell ref="FQ4:FQ5"/>
    <mergeCell ref="FV4:FV5"/>
    <mergeCell ref="FW4:FW5"/>
    <mergeCell ref="GV4:GV5"/>
    <mergeCell ref="GW4:GW5"/>
    <mergeCell ref="GX4:GX5"/>
    <mergeCell ref="FX4:FX5"/>
    <mergeCell ref="FY4:FY5"/>
    <mergeCell ref="FZ4:FZ5"/>
    <mergeCell ref="GA4:GA5"/>
    <mergeCell ref="B4:B6"/>
    <mergeCell ref="C4:Q5"/>
    <mergeCell ref="FS4:FS5"/>
    <mergeCell ref="FT4:FT5"/>
    <mergeCell ref="FU4:FU5"/>
    <mergeCell ref="FR4:FR5"/>
    <mergeCell ref="BS4:BT5"/>
    <mergeCell ref="BV4:DT4"/>
    <mergeCell ref="DU4:DY4"/>
    <mergeCell ref="DZ4:EC4"/>
    <mergeCell ref="ED4:EG4"/>
    <mergeCell ref="EH4:EI4"/>
    <mergeCell ref="FK4:FO5"/>
    <mergeCell ref="S4:W5"/>
    <mergeCell ref="EJ4:EK4"/>
    <mergeCell ref="EL4:EU4"/>
  </mergeCells>
  <conditionalFormatting sqref="ER55 EM55 EO55:EP55 FJ40:FP40 FG56:FI56">
    <cfRule type="cellIs" dxfId="2675" priority="701" stopIfTrue="1" operator="lessThanOrEqual">
      <formula>0.145</formula>
    </cfRule>
    <cfRule type="cellIs" dxfId="2674" priority="702" stopIfTrue="1" operator="greaterThan">
      <formula>0.15</formula>
    </cfRule>
  </conditionalFormatting>
  <conditionalFormatting sqref="C7:E8 F16:N22 F7:N9 E12:E22 C11:C16 D11:D22 C24:C34 E24:I34 C35:K35 K23:N37 J25:J37 C36:C37 D24:D37 E36:I37 G25:G36 I24:I36 F24:F36 J10:O10 F11:O15 N24:O25 N30:O32 O7:O37">
    <cfRule type="expression" dxfId="2673" priority="700" stopIfTrue="1">
      <formula>OR($B7=TODAY(),$B7=TODAY()-1)</formula>
    </cfRule>
  </conditionalFormatting>
  <conditionalFormatting sqref="F16:F22 F11:F14 F7 G18 H8:N9">
    <cfRule type="expression" dxfId="2672" priority="699" stopIfTrue="1">
      <formula>OR($B7=TODAY(),$B7=TODAY()-1)</formula>
    </cfRule>
  </conditionalFormatting>
  <conditionalFormatting sqref="C7:E8">
    <cfRule type="expression" dxfId="2671" priority="698" stopIfTrue="1">
      <formula>OR($B7=TODAY(),$B7=TODAY()-1)</formula>
    </cfRule>
  </conditionalFormatting>
  <conditionalFormatting sqref="H8:N9">
    <cfRule type="expression" dxfId="2670" priority="697" stopIfTrue="1">
      <formula>OR($B8=TODAY(),$B8=TODAY()-1)</formula>
    </cfRule>
  </conditionalFormatting>
  <conditionalFormatting sqref="H8:N9">
    <cfRule type="expression" dxfId="2669" priority="696" stopIfTrue="1">
      <formula>OR($B8=TODAY(),$B8=TODAY()-1)</formula>
    </cfRule>
  </conditionalFormatting>
  <conditionalFormatting sqref="C7:E7">
    <cfRule type="expression" dxfId="2668" priority="695" stopIfTrue="1">
      <formula>OR($B7=TODAY(),$B7=TODAY()-1)</formula>
    </cfRule>
  </conditionalFormatting>
  <conditionalFormatting sqref="C7:E8 K23:M23 J7:M22 F7:I9 F11:I22">
    <cfRule type="expression" dxfId="2667" priority="694" stopIfTrue="1">
      <formula>OR($B7=TODAY(),$B7=TODAY()-1)</formula>
    </cfRule>
  </conditionalFormatting>
  <conditionalFormatting sqref="F16:F22 F11:F14 F7 G18 H8:N9">
    <cfRule type="expression" dxfId="2666" priority="693" stopIfTrue="1">
      <formula>OR($B7=TODAY(),$B7=TODAY()-1)</formula>
    </cfRule>
  </conditionalFormatting>
  <conditionalFormatting sqref="C7:E8 K23:M23 J7:M22 F7:I9 F11:I22">
    <cfRule type="expression" dxfId="2665" priority="692" stopIfTrue="1">
      <formula>OR($B7=TODAY(),$B7=TODAY()-1)</formula>
    </cfRule>
  </conditionalFormatting>
  <conditionalFormatting sqref="F16:F22 F11:F14 F7 G18 H8:N9">
    <cfRule type="expression" dxfId="2664" priority="691" stopIfTrue="1">
      <formula>OR($B7=TODAY(),$B7=TODAY()-1)</formula>
    </cfRule>
  </conditionalFormatting>
  <conditionalFormatting sqref="C7:E8 K23:M23 J7:M22 F7:I9 F11:I22">
    <cfRule type="expression" dxfId="2663" priority="690" stopIfTrue="1">
      <formula>OR($B7=TODAY(),$B7=TODAY()-1)</formula>
    </cfRule>
  </conditionalFormatting>
  <conditionalFormatting sqref="F16:F22 F11:F14 F7 G18 H8:N9">
    <cfRule type="expression" dxfId="2662" priority="689" stopIfTrue="1">
      <formula>OR($B7=TODAY(),$B7=TODAY()-1)</formula>
    </cfRule>
  </conditionalFormatting>
  <conditionalFormatting sqref="C7:E8 K23:M23 J7:M22 F7:I9 F11:I22">
    <cfRule type="expression" dxfId="2661" priority="688" stopIfTrue="1">
      <formula>OR($B7=TODAY(),$B7=TODAY()-1)</formula>
    </cfRule>
  </conditionalFormatting>
  <conditionalFormatting sqref="F16:F22 F11:F14 F7 G18 H8:N9">
    <cfRule type="expression" dxfId="2660" priority="687" stopIfTrue="1">
      <formula>OR($B7=TODAY(),$B7=TODAY()-1)</formula>
    </cfRule>
  </conditionalFormatting>
  <conditionalFormatting sqref="C7:E8 K23:M23 J7:M22 F7:I9 F11:I22">
    <cfRule type="expression" dxfId="2659" priority="686" stopIfTrue="1">
      <formula>OR($B7=TODAY(),$B7=TODAY()-1)</formula>
    </cfRule>
  </conditionalFormatting>
  <conditionalFormatting sqref="F16:F22 F11:F14 F7 G18 H8:N9">
    <cfRule type="expression" dxfId="2658" priority="685" stopIfTrue="1">
      <formula>OR($B7=TODAY(),$B7=TODAY()-1)</formula>
    </cfRule>
  </conditionalFormatting>
  <conditionalFormatting sqref="C7:E8 K23:M23 J7:M22 F7:I9 F11:I22">
    <cfRule type="expression" dxfId="2657" priority="684" stopIfTrue="1">
      <formula>OR($B7=TODAY(),$B7=TODAY()-1)</formula>
    </cfRule>
  </conditionalFormatting>
  <conditionalFormatting sqref="F16:F22 F11:F14 F7 G18 H8:N9">
    <cfRule type="expression" dxfId="2656" priority="683" stopIfTrue="1">
      <formula>OR($B7=TODAY(),$B7=TODAY()-1)</formula>
    </cfRule>
  </conditionalFormatting>
  <conditionalFormatting sqref="C7:E8 K23:M23 J7:M22 F7:I9 F11:I22">
    <cfRule type="expression" dxfId="2655" priority="682" stopIfTrue="1">
      <formula>OR($B7=TODAY(),$B7=TODAY()-1)</formula>
    </cfRule>
  </conditionalFormatting>
  <conditionalFormatting sqref="C7:E8 K23:M23 J7:M22 F7:I9 F11:I22">
    <cfRule type="expression" dxfId="2654" priority="681" stopIfTrue="1">
      <formula>OR($B7=TODAY(),$B7=TODAY()-1)</formula>
    </cfRule>
  </conditionalFormatting>
  <conditionalFormatting sqref="F16:F22 F11:F14 F7 G18 H8:N9">
    <cfRule type="expression" dxfId="2653" priority="680" stopIfTrue="1">
      <formula>OR($B7=TODAY(),$B7=TODAY()-1)</formula>
    </cfRule>
  </conditionalFormatting>
  <conditionalFormatting sqref="C7:E8 K23:M23 J7:M22 F7:I9 F11:I22">
    <cfRule type="expression" dxfId="2652" priority="679" stopIfTrue="1">
      <formula>OR($B7=TODAY(),$B7=TODAY()-1)</formula>
    </cfRule>
  </conditionalFormatting>
  <conditionalFormatting sqref="F16:F22 F11:F14 F7 G18 H8:N9">
    <cfRule type="expression" dxfId="2651" priority="678" stopIfTrue="1">
      <formula>OR($B7=TODAY(),$B7=TODAY()-1)</formula>
    </cfRule>
  </conditionalFormatting>
  <conditionalFormatting sqref="C7:E8">
    <cfRule type="expression" dxfId="2650" priority="677" stopIfTrue="1">
      <formula>OR($B7=TODAY(),$B7=TODAY()-1)</formula>
    </cfRule>
  </conditionalFormatting>
  <conditionalFormatting sqref="F16:F22 F11:F14 F7 G18 H8:N9">
    <cfRule type="expression" dxfId="2649" priority="676" stopIfTrue="1">
      <formula>OR($B7=TODAY(),$B7=TODAY()-1)</formula>
    </cfRule>
  </conditionalFormatting>
  <conditionalFormatting sqref="C30 C31:E32">
    <cfRule type="expression" dxfId="2648" priority="675" stopIfTrue="1">
      <formula>OR($B30=TODAY(),$B30=TODAY()-1)</formula>
    </cfRule>
  </conditionalFormatting>
  <conditionalFormatting sqref="C30 C31:E32">
    <cfRule type="expression" dxfId="2647" priority="674" stopIfTrue="1">
      <formula>OR($B30=TODAY(),$B30=TODAY()-1)</formula>
    </cfRule>
  </conditionalFormatting>
  <conditionalFormatting sqref="C30 C31:E32">
    <cfRule type="expression" dxfId="2646" priority="673" stopIfTrue="1">
      <formula>OR($B30=TODAY(),$B30=TODAY()-1)</formula>
    </cfRule>
  </conditionalFormatting>
  <conditionalFormatting sqref="C30 C31:E32">
    <cfRule type="expression" dxfId="2645" priority="672" stopIfTrue="1">
      <formula>OR($B30=TODAY(),$B30=TODAY()-1)</formula>
    </cfRule>
  </conditionalFormatting>
  <conditionalFormatting sqref="C30 C31:E32">
    <cfRule type="expression" dxfId="2644" priority="671" stopIfTrue="1">
      <formula>OR($B30=TODAY(),$B30=TODAY()-1)</formula>
    </cfRule>
  </conditionalFormatting>
  <conditionalFormatting sqref="C30 C31:E32">
    <cfRule type="expression" dxfId="2643" priority="670" stopIfTrue="1">
      <formula>OR($B30=TODAY(),$B30=TODAY()-1)</formula>
    </cfRule>
  </conditionalFormatting>
  <conditionalFormatting sqref="C30 C31:E32">
    <cfRule type="expression" dxfId="2642" priority="669" stopIfTrue="1">
      <formula>OR($B30=TODAY(),$B30=TODAY()-1)</formula>
    </cfRule>
  </conditionalFormatting>
  <conditionalFormatting sqref="C30 C31:E32">
    <cfRule type="expression" dxfId="2641" priority="668" stopIfTrue="1">
      <formula>OR($B30=TODAY(),$B30=TODAY()-1)</formula>
    </cfRule>
  </conditionalFormatting>
  <conditionalFormatting sqref="C30 C31:E32">
    <cfRule type="expression" dxfId="2640" priority="667" stopIfTrue="1">
      <formula>OR($B30=TODAY(),$B30=TODAY()-1)</formula>
    </cfRule>
  </conditionalFormatting>
  <conditionalFormatting sqref="C30 C31:E32">
    <cfRule type="expression" dxfId="2639" priority="666" stopIfTrue="1">
      <formula>OR($B30=TODAY(),$B30=TODAY()-1)</formula>
    </cfRule>
  </conditionalFormatting>
  <conditionalFormatting sqref="C30 C31:E32">
    <cfRule type="expression" dxfId="2638" priority="665" stopIfTrue="1">
      <formula>OR($B30=TODAY(),$B30=TODAY()-1)</formula>
    </cfRule>
  </conditionalFormatting>
  <conditionalFormatting sqref="D21:E21">
    <cfRule type="expression" dxfId="2637" priority="662" stopIfTrue="1">
      <formula>OR($B21=TODAY(),$B21=TODAY()-1)</formula>
    </cfRule>
  </conditionalFormatting>
  <conditionalFormatting sqref="D21:E21">
    <cfRule type="expression" dxfId="2636" priority="661" stopIfTrue="1">
      <formula>OR($B21=TODAY(),$B21=TODAY()-1)</formula>
    </cfRule>
  </conditionalFormatting>
  <conditionalFormatting sqref="D21:E21">
    <cfRule type="expression" dxfId="2635" priority="660" stopIfTrue="1">
      <formula>OR($B21=TODAY(),$B21=TODAY()-1)</formula>
    </cfRule>
  </conditionalFormatting>
  <conditionalFormatting sqref="D21:E21">
    <cfRule type="expression" dxfId="2634" priority="659" stopIfTrue="1">
      <formula>OR($B21=TODAY(),$B21=TODAY()-1)</formula>
    </cfRule>
  </conditionalFormatting>
  <conditionalFormatting sqref="D21:E21">
    <cfRule type="expression" dxfId="2633" priority="658" stopIfTrue="1">
      <formula>OR($B21=TODAY(),$B21=TODAY()-1)</formula>
    </cfRule>
  </conditionalFormatting>
  <conditionalFormatting sqref="D21:E21">
    <cfRule type="expression" dxfId="2632" priority="657" stopIfTrue="1">
      <formula>OR($B21=TODAY(),$B21=TODAY()-1)</formula>
    </cfRule>
  </conditionalFormatting>
  <conditionalFormatting sqref="D21:E21">
    <cfRule type="expression" dxfId="2631" priority="656" stopIfTrue="1">
      <formula>OR($B21=TODAY(),$B21=TODAY()-1)</formula>
    </cfRule>
  </conditionalFormatting>
  <conditionalFormatting sqref="D21:E21">
    <cfRule type="expression" dxfId="2630" priority="655" stopIfTrue="1">
      <formula>OR($B21=TODAY(),$B21=TODAY()-1)</formula>
    </cfRule>
  </conditionalFormatting>
  <conditionalFormatting sqref="D21:E21">
    <cfRule type="expression" dxfId="2629" priority="654" stopIfTrue="1">
      <formula>OR($B21=TODAY(),$B21=TODAY()-1)</formula>
    </cfRule>
  </conditionalFormatting>
  <conditionalFormatting sqref="D21:E21">
    <cfRule type="expression" dxfId="2628" priority="653" stopIfTrue="1">
      <formula>OR($B21=TODAY(),$B21=TODAY()-1)</formula>
    </cfRule>
  </conditionalFormatting>
  <conditionalFormatting sqref="D35">
    <cfRule type="expression" dxfId="2627" priority="652" stopIfTrue="1">
      <formula>OR($B35=TODAY(),$B35=TODAY()-1)</formula>
    </cfRule>
  </conditionalFormatting>
  <conditionalFormatting sqref="D35">
    <cfRule type="expression" dxfId="2626" priority="651" stopIfTrue="1">
      <formula>OR($B35=TODAY(),$B35=TODAY()-1)</formula>
    </cfRule>
  </conditionalFormatting>
  <conditionalFormatting sqref="F15">
    <cfRule type="expression" dxfId="2625" priority="650" stopIfTrue="1">
      <formula>OR($B16=TODAY(),$B16=TODAY()-1)</formula>
    </cfRule>
  </conditionalFormatting>
  <conditionalFormatting sqref="H17:N19">
    <cfRule type="expression" dxfId="2624" priority="649" stopIfTrue="1">
      <formula>OR($B17=TODAY(),$B17=TODAY()-1)</formula>
    </cfRule>
  </conditionalFormatting>
  <conditionalFormatting sqref="H17:N19">
    <cfRule type="expression" dxfId="2623" priority="648" stopIfTrue="1">
      <formula>OR($B17=TODAY(),$B17=TODAY()-1)</formula>
    </cfRule>
  </conditionalFormatting>
  <conditionalFormatting sqref="H17:N19">
    <cfRule type="expression" dxfId="2622" priority="647" stopIfTrue="1">
      <formula>OR($B17=TODAY(),$B17=TODAY()-1)</formula>
    </cfRule>
  </conditionalFormatting>
  <conditionalFormatting sqref="H17:N19">
    <cfRule type="expression" dxfId="2621" priority="646" stopIfTrue="1">
      <formula>OR($B17=TODAY(),$B17=TODAY()-1)</formula>
    </cfRule>
  </conditionalFormatting>
  <conditionalFormatting sqref="C17">
    <cfRule type="expression" dxfId="2620" priority="645" stopIfTrue="1">
      <formula>OR($B17=TODAY(),$B17=TODAY()-1)</formula>
    </cfRule>
  </conditionalFormatting>
  <conditionalFormatting sqref="K23:M23 J7:M22 F7:I9 F11:I22">
    <cfRule type="expression" dxfId="2619" priority="644" stopIfTrue="1">
      <formula>OR($B7=TODAY(),$B7=TODAY()-1)</formula>
    </cfRule>
  </conditionalFormatting>
  <conditionalFormatting sqref="K23:M23 J7:M22 F7:I9 F11:I22">
    <cfRule type="expression" dxfId="2618" priority="643" stopIfTrue="1">
      <formula>OR($B7=TODAY(),$B7=TODAY()-1)</formula>
    </cfRule>
  </conditionalFormatting>
  <conditionalFormatting sqref="K23:M23 J7:M22 F7:I9 F11:I22">
    <cfRule type="expression" dxfId="2617" priority="642" stopIfTrue="1">
      <formula>OR($B7=TODAY(),$B7=TODAY()-1)</formula>
    </cfRule>
  </conditionalFormatting>
  <conditionalFormatting sqref="F16">
    <cfRule type="expression" dxfId="2616" priority="641" stopIfTrue="1">
      <formula>OR($B17=TODAY(),$B17=TODAY()-1)</formula>
    </cfRule>
  </conditionalFormatting>
  <conditionalFormatting sqref="C7:I7">
    <cfRule type="expression" dxfId="2615" priority="640" stopIfTrue="1">
      <formula>OR($B7=TODAY(),$B7=TODAY()-1)</formula>
    </cfRule>
  </conditionalFormatting>
  <conditionalFormatting sqref="F7">
    <cfRule type="expression" dxfId="2614" priority="639" stopIfTrue="1">
      <formula>OR($B7=TODAY(),$B7=TODAY()-1)</formula>
    </cfRule>
  </conditionalFormatting>
  <conditionalFormatting sqref="C7:E7">
    <cfRule type="expression" dxfId="2613" priority="638" stopIfTrue="1">
      <formula>OR($B7=TODAY(),$B7=TODAY()-1)</formula>
    </cfRule>
  </conditionalFormatting>
  <conditionalFormatting sqref="C7:E7">
    <cfRule type="expression" dxfId="2612" priority="637" stopIfTrue="1">
      <formula>OR($B7=TODAY(),$B7=TODAY()-1)</formula>
    </cfRule>
  </conditionalFormatting>
  <conditionalFormatting sqref="C7:I7">
    <cfRule type="expression" dxfId="2611" priority="636" stopIfTrue="1">
      <formula>OR($B7=TODAY(),$B7=TODAY()-1)</formula>
    </cfRule>
  </conditionalFormatting>
  <conditionalFormatting sqref="F7">
    <cfRule type="expression" dxfId="2610" priority="635" stopIfTrue="1">
      <formula>OR($B7=TODAY(),$B7=TODAY()-1)</formula>
    </cfRule>
  </conditionalFormatting>
  <conditionalFormatting sqref="C7:I7">
    <cfRule type="expression" dxfId="2609" priority="634" stopIfTrue="1">
      <formula>OR($B7=TODAY(),$B7=TODAY()-1)</formula>
    </cfRule>
  </conditionalFormatting>
  <conditionalFormatting sqref="F7">
    <cfRule type="expression" dxfId="2608" priority="633" stopIfTrue="1">
      <formula>OR($B7=TODAY(),$B7=TODAY()-1)</formula>
    </cfRule>
  </conditionalFormatting>
  <conditionalFormatting sqref="C7:I7">
    <cfRule type="expression" dxfId="2607" priority="632" stopIfTrue="1">
      <formula>OR($B7=TODAY(),$B7=TODAY()-1)</formula>
    </cfRule>
  </conditionalFormatting>
  <conditionalFormatting sqref="F7">
    <cfRule type="expression" dxfId="2606" priority="631" stopIfTrue="1">
      <formula>OR($B7=TODAY(),$B7=TODAY()-1)</formula>
    </cfRule>
  </conditionalFormatting>
  <conditionalFormatting sqref="C7:I7">
    <cfRule type="expression" dxfId="2605" priority="630" stopIfTrue="1">
      <formula>OR($B7=TODAY(),$B7=TODAY()-1)</formula>
    </cfRule>
  </conditionalFormatting>
  <conditionalFormatting sqref="F7">
    <cfRule type="expression" dxfId="2604" priority="629" stopIfTrue="1">
      <formula>OR($B7=TODAY(),$B7=TODAY()-1)</formula>
    </cfRule>
  </conditionalFormatting>
  <conditionalFormatting sqref="C7:I7">
    <cfRule type="expression" dxfId="2603" priority="628" stopIfTrue="1">
      <formula>OR($B7=TODAY(),$B7=TODAY()-1)</formula>
    </cfRule>
  </conditionalFormatting>
  <conditionalFormatting sqref="F7">
    <cfRule type="expression" dxfId="2602" priority="627" stopIfTrue="1">
      <formula>OR($B7=TODAY(),$B7=TODAY()-1)</formula>
    </cfRule>
  </conditionalFormatting>
  <conditionalFormatting sqref="C7:I7">
    <cfRule type="expression" dxfId="2601" priority="626" stopIfTrue="1">
      <formula>OR($B7=TODAY(),$B7=TODAY()-1)</formula>
    </cfRule>
  </conditionalFormatting>
  <conditionalFormatting sqref="F7">
    <cfRule type="expression" dxfId="2600" priority="625" stopIfTrue="1">
      <formula>OR($B7=TODAY(),$B7=TODAY()-1)</formula>
    </cfRule>
  </conditionalFormatting>
  <conditionalFormatting sqref="C7:I7">
    <cfRule type="expression" dxfId="2599" priority="624" stopIfTrue="1">
      <formula>OR($B7=TODAY(),$B7=TODAY()-1)</formula>
    </cfRule>
  </conditionalFormatting>
  <conditionalFormatting sqref="C7:I7">
    <cfRule type="expression" dxfId="2598" priority="623" stopIfTrue="1">
      <formula>OR($B7=TODAY(),$B7=TODAY()-1)</formula>
    </cfRule>
  </conditionalFormatting>
  <conditionalFormatting sqref="F7">
    <cfRule type="expression" dxfId="2597" priority="622" stopIfTrue="1">
      <formula>OR($B7=TODAY(),$B7=TODAY()-1)</formula>
    </cfRule>
  </conditionalFormatting>
  <conditionalFormatting sqref="C7:I7">
    <cfRule type="expression" dxfId="2596" priority="621" stopIfTrue="1">
      <formula>OR($B7=TODAY(),$B7=TODAY()-1)</formula>
    </cfRule>
  </conditionalFormatting>
  <conditionalFormatting sqref="F7">
    <cfRule type="expression" dxfId="2595" priority="620" stopIfTrue="1">
      <formula>OR($B7=TODAY(),$B7=TODAY()-1)</formula>
    </cfRule>
  </conditionalFormatting>
  <conditionalFormatting sqref="C7:E7">
    <cfRule type="expression" dxfId="2594" priority="619" stopIfTrue="1">
      <formula>OR($B7=TODAY(),$B7=TODAY()-1)</formula>
    </cfRule>
  </conditionalFormatting>
  <conditionalFormatting sqref="F7">
    <cfRule type="expression" dxfId="2593" priority="618" stopIfTrue="1">
      <formula>OR($B7=TODAY(),$B7=TODAY()-1)</formula>
    </cfRule>
  </conditionalFormatting>
  <conditionalFormatting sqref="F7:I7">
    <cfRule type="expression" dxfId="2592" priority="617" stopIfTrue="1">
      <formula>OR($B7=TODAY(),$B7=TODAY()-1)</formula>
    </cfRule>
  </conditionalFormatting>
  <conditionalFormatting sqref="F7:I7">
    <cfRule type="expression" dxfId="2591" priority="616" stopIfTrue="1">
      <formula>OR($B7=TODAY(),$B7=TODAY()-1)</formula>
    </cfRule>
  </conditionalFormatting>
  <conditionalFormatting sqref="F7:I7">
    <cfRule type="expression" dxfId="2590" priority="615" stopIfTrue="1">
      <formula>OR($B7=TODAY(),$B7=TODAY()-1)</formula>
    </cfRule>
  </conditionalFormatting>
  <conditionalFormatting sqref="J14">
    <cfRule type="expression" dxfId="2589" priority="614" stopIfTrue="1">
      <formula>OR($B14=TODAY(),$B14=TODAY()-1)</formula>
    </cfRule>
  </conditionalFormatting>
  <conditionalFormatting sqref="J14">
    <cfRule type="expression" dxfId="2588" priority="613" stopIfTrue="1">
      <formula>OR($B14=TODAY(),$B14=TODAY()-1)</formula>
    </cfRule>
  </conditionalFormatting>
  <conditionalFormatting sqref="J14">
    <cfRule type="expression" dxfId="2587" priority="612" stopIfTrue="1">
      <formula>OR($B14=TODAY(),$B14=TODAY()-1)</formula>
    </cfRule>
  </conditionalFormatting>
  <conditionalFormatting sqref="J14">
    <cfRule type="expression" dxfId="2586" priority="611" stopIfTrue="1">
      <formula>OR($B14=TODAY(),$B14=TODAY()-1)</formula>
    </cfRule>
  </conditionalFormatting>
  <conditionalFormatting sqref="J14">
    <cfRule type="expression" dxfId="2585" priority="610" stopIfTrue="1">
      <formula>OR($B14=TODAY(),$B14=TODAY()-1)</formula>
    </cfRule>
  </conditionalFormatting>
  <conditionalFormatting sqref="J14">
    <cfRule type="expression" dxfId="2584" priority="609" stopIfTrue="1">
      <formula>OR($B14=TODAY(),$B14=TODAY()-1)</formula>
    </cfRule>
  </conditionalFormatting>
  <conditionalFormatting sqref="J14">
    <cfRule type="expression" dxfId="2583" priority="608" stopIfTrue="1">
      <formula>OR($B14=TODAY(),$B14=TODAY()-1)</formula>
    </cfRule>
  </conditionalFormatting>
  <conditionalFormatting sqref="J14">
    <cfRule type="expression" dxfId="2582" priority="607" stopIfTrue="1">
      <formula>OR($B14=TODAY(),$B14=TODAY()-1)</formula>
    </cfRule>
  </conditionalFormatting>
  <conditionalFormatting sqref="J14">
    <cfRule type="expression" dxfId="2581" priority="606" stopIfTrue="1">
      <formula>OR($B14=TODAY(),$B14=TODAY()-1)</formula>
    </cfRule>
  </conditionalFormatting>
  <conditionalFormatting sqref="J14">
    <cfRule type="expression" dxfId="2580" priority="605" stopIfTrue="1">
      <formula>OR($B14=TODAY(),$B14=TODAY()-1)</formula>
    </cfRule>
  </conditionalFormatting>
  <conditionalFormatting sqref="J14">
    <cfRule type="expression" dxfId="2579" priority="604" stopIfTrue="1">
      <formula>OR($B14=TODAY(),$B14=TODAY()-1)</formula>
    </cfRule>
  </conditionalFormatting>
  <conditionalFormatting sqref="J14">
    <cfRule type="expression" dxfId="2578" priority="603" stopIfTrue="1">
      <formula>OR($B14=TODAY(),$B14=TODAY()-1)</formula>
    </cfRule>
  </conditionalFormatting>
  <conditionalFormatting sqref="J14">
    <cfRule type="expression" dxfId="2577" priority="602" stopIfTrue="1">
      <formula>OR($B14=TODAY(),$B14=TODAY()-1)</formula>
    </cfRule>
  </conditionalFormatting>
  <conditionalFormatting sqref="J14">
    <cfRule type="expression" dxfId="2576" priority="601" stopIfTrue="1">
      <formula>OR($B14=TODAY(),$B14=TODAY()-1)</formula>
    </cfRule>
  </conditionalFormatting>
  <conditionalFormatting sqref="J14">
    <cfRule type="expression" dxfId="2575" priority="600" stopIfTrue="1">
      <formula>OR($B14=TODAY(),$B14=TODAY()-1)</formula>
    </cfRule>
  </conditionalFormatting>
  <conditionalFormatting sqref="J14">
    <cfRule type="expression" dxfId="2574" priority="599" stopIfTrue="1">
      <formula>OR($B14=TODAY(),$B14=TODAY()-1)</formula>
    </cfRule>
  </conditionalFormatting>
  <conditionalFormatting sqref="M28">
    <cfRule type="expression" dxfId="2573" priority="598" stopIfTrue="1">
      <formula>OR($B28=TODAY(),$B28=TODAY()-1)</formula>
    </cfRule>
  </conditionalFormatting>
  <conditionalFormatting sqref="M28">
    <cfRule type="expression" dxfId="2572" priority="597" stopIfTrue="1">
      <formula>OR($B28=TODAY(),$B28=TODAY()-1)</formula>
    </cfRule>
  </conditionalFormatting>
  <conditionalFormatting sqref="M28">
    <cfRule type="expression" dxfId="2571" priority="596" stopIfTrue="1">
      <formula>OR($B28=TODAY(),$B28=TODAY()-1)</formula>
    </cfRule>
  </conditionalFormatting>
  <conditionalFormatting sqref="M28">
    <cfRule type="expression" dxfId="2570" priority="595" stopIfTrue="1">
      <formula>OR($B28=TODAY(),$B28=TODAY()-1)</formula>
    </cfRule>
  </conditionalFormatting>
  <conditionalFormatting sqref="M28">
    <cfRule type="expression" dxfId="2569" priority="594" stopIfTrue="1">
      <formula>OR($B28=TODAY(),$B28=TODAY()-1)</formula>
    </cfRule>
  </conditionalFormatting>
  <conditionalFormatting sqref="M28">
    <cfRule type="expression" dxfId="2568" priority="593" stopIfTrue="1">
      <formula>OR($B28=TODAY(),$B28=TODAY()-1)</formula>
    </cfRule>
  </conditionalFormatting>
  <conditionalFormatting sqref="M28">
    <cfRule type="expression" dxfId="2567" priority="592" stopIfTrue="1">
      <formula>OR($B28=TODAY(),$B28=TODAY()-1)</formula>
    </cfRule>
  </conditionalFormatting>
  <conditionalFormatting sqref="M28">
    <cfRule type="expression" dxfId="2566" priority="591" stopIfTrue="1">
      <formula>OR($B28=TODAY(),$B28=TODAY()-1)</formula>
    </cfRule>
  </conditionalFormatting>
  <conditionalFormatting sqref="M28">
    <cfRule type="expression" dxfId="2565" priority="590" stopIfTrue="1">
      <formula>OR($B28=TODAY(),$B28=TODAY()-1)</formula>
    </cfRule>
  </conditionalFormatting>
  <conditionalFormatting sqref="M28">
    <cfRule type="expression" dxfId="2564" priority="589" stopIfTrue="1">
      <formula>OR($B28=TODAY(),$B28=TODAY()-1)</formula>
    </cfRule>
  </conditionalFormatting>
  <conditionalFormatting sqref="M28">
    <cfRule type="expression" dxfId="2563" priority="588" stopIfTrue="1">
      <formula>OR($B28=TODAY(),$B28=TODAY()-1)</formula>
    </cfRule>
  </conditionalFormatting>
  <conditionalFormatting sqref="M28">
    <cfRule type="expression" dxfId="2562" priority="587" stopIfTrue="1">
      <formula>OR($B28=TODAY(),$B28=TODAY()-1)</formula>
    </cfRule>
  </conditionalFormatting>
  <conditionalFormatting sqref="M28">
    <cfRule type="expression" dxfId="2561" priority="586" stopIfTrue="1">
      <formula>OR($B28=TODAY(),$B28=TODAY()-1)</formula>
    </cfRule>
  </conditionalFormatting>
  <conditionalFormatting sqref="M28">
    <cfRule type="expression" dxfId="2560" priority="585" stopIfTrue="1">
      <formula>OR($B28=TODAY(),$B28=TODAY()-1)</formula>
    </cfRule>
  </conditionalFormatting>
  <conditionalFormatting sqref="M28">
    <cfRule type="expression" dxfId="2559" priority="584" stopIfTrue="1">
      <formula>OR($B28=TODAY(),$B28=TODAY()-1)</formula>
    </cfRule>
  </conditionalFormatting>
  <conditionalFormatting sqref="M28">
    <cfRule type="expression" dxfId="2558" priority="583" stopIfTrue="1">
      <formula>OR($B28=TODAY(),$B28=TODAY()-1)</formula>
    </cfRule>
  </conditionalFormatting>
  <conditionalFormatting sqref="L28">
    <cfRule type="expression" dxfId="2557" priority="582" stopIfTrue="1">
      <formula>OR($B28=TODAY(),$B28=TODAY()-1)</formula>
    </cfRule>
  </conditionalFormatting>
  <conditionalFormatting sqref="L28">
    <cfRule type="expression" dxfId="2556" priority="581" stopIfTrue="1">
      <formula>OR($B28=TODAY(),$B28=TODAY()-1)</formula>
    </cfRule>
  </conditionalFormatting>
  <conditionalFormatting sqref="L28">
    <cfRule type="expression" dxfId="2555" priority="580" stopIfTrue="1">
      <formula>OR($B28=TODAY(),$B28=TODAY()-1)</formula>
    </cfRule>
  </conditionalFormatting>
  <conditionalFormatting sqref="L28">
    <cfRule type="expression" dxfId="2554" priority="579" stopIfTrue="1">
      <formula>OR($B28=TODAY(),$B28=TODAY()-1)</formula>
    </cfRule>
  </conditionalFormatting>
  <conditionalFormatting sqref="L28">
    <cfRule type="expression" dxfId="2553" priority="578" stopIfTrue="1">
      <formula>OR($B28=TODAY(),$B28=TODAY()-1)</formula>
    </cfRule>
  </conditionalFormatting>
  <conditionalFormatting sqref="L28">
    <cfRule type="expression" dxfId="2552" priority="577" stopIfTrue="1">
      <formula>OR($B28=TODAY(),$B28=TODAY()-1)</formula>
    </cfRule>
  </conditionalFormatting>
  <conditionalFormatting sqref="L28">
    <cfRule type="expression" dxfId="2551" priority="576" stopIfTrue="1">
      <formula>OR($B28=TODAY(),$B28=TODAY()-1)</formula>
    </cfRule>
  </conditionalFormatting>
  <conditionalFormatting sqref="L28">
    <cfRule type="expression" dxfId="2550" priority="575" stopIfTrue="1">
      <formula>OR($B28=TODAY(),$B28=TODAY()-1)</formula>
    </cfRule>
  </conditionalFormatting>
  <conditionalFormatting sqref="L28">
    <cfRule type="expression" dxfId="2549" priority="574" stopIfTrue="1">
      <formula>OR($B28=TODAY(),$B28=TODAY()-1)</formula>
    </cfRule>
  </conditionalFormatting>
  <conditionalFormatting sqref="L28">
    <cfRule type="expression" dxfId="2548" priority="573" stopIfTrue="1">
      <formula>OR($B28=TODAY(),$B28=TODAY()-1)</formula>
    </cfRule>
  </conditionalFormatting>
  <conditionalFormatting sqref="L28">
    <cfRule type="expression" dxfId="2547" priority="572" stopIfTrue="1">
      <formula>OR($B28=TODAY(),$B28=TODAY()-1)</formula>
    </cfRule>
  </conditionalFormatting>
  <conditionalFormatting sqref="L28">
    <cfRule type="expression" dxfId="2546" priority="571" stopIfTrue="1">
      <formula>OR($B28=TODAY(),$B28=TODAY()-1)</formula>
    </cfRule>
  </conditionalFormatting>
  <conditionalFormatting sqref="L28">
    <cfRule type="expression" dxfId="2545" priority="570" stopIfTrue="1">
      <formula>OR($B28=TODAY(),$B28=TODAY()-1)</formula>
    </cfRule>
  </conditionalFormatting>
  <conditionalFormatting sqref="L28">
    <cfRule type="expression" dxfId="2544" priority="569" stopIfTrue="1">
      <formula>OR($B28=TODAY(),$B28=TODAY()-1)</formula>
    </cfRule>
  </conditionalFormatting>
  <conditionalFormatting sqref="L28">
    <cfRule type="expression" dxfId="2543" priority="568" stopIfTrue="1">
      <formula>OR($B28=TODAY(),$B28=TODAY()-1)</formula>
    </cfRule>
  </conditionalFormatting>
  <conditionalFormatting sqref="L28">
    <cfRule type="expression" dxfId="2542" priority="567" stopIfTrue="1">
      <formula>OR($B28=TODAY(),$B28=TODAY()-1)</formula>
    </cfRule>
  </conditionalFormatting>
  <conditionalFormatting sqref="C7:E8 F24:F36 L23 F11:N22 F7:N9 E12:E22 C11:C16 D11:D22 C24:C34 E24:I34 C35:K35 G25:G36 I24:I36 J10:M10 N12:O13">
    <cfRule type="expression" dxfId="2541" priority="564" stopIfTrue="1">
      <formula>OR($B7=TODAY(),$B7=TODAY()-1)</formula>
    </cfRule>
  </conditionalFormatting>
  <conditionalFormatting sqref="F16:F22 F11:F14 F7 G18 M8:N9 L8">
    <cfRule type="expression" dxfId="2540" priority="563" stopIfTrue="1">
      <formula>OR($B7=TODAY(),$B7=TODAY()-1)</formula>
    </cfRule>
  </conditionalFormatting>
  <conditionalFormatting sqref="C7:E8">
    <cfRule type="expression" dxfId="2539" priority="562" stopIfTrue="1">
      <formula>OR($B7=TODAY(),$B7=TODAY()-1)</formula>
    </cfRule>
  </conditionalFormatting>
  <conditionalFormatting sqref="M8:N9 L8">
    <cfRule type="expression" dxfId="2538" priority="561" stopIfTrue="1">
      <formula>OR($B8=TODAY(),$B8=TODAY()-1)</formula>
    </cfRule>
  </conditionalFormatting>
  <conditionalFormatting sqref="M8:N9 L8">
    <cfRule type="expression" dxfId="2537" priority="560" stopIfTrue="1">
      <formula>OR($B8=TODAY(),$B8=TODAY()-1)</formula>
    </cfRule>
  </conditionalFormatting>
  <conditionalFormatting sqref="C7:E7">
    <cfRule type="expression" dxfId="2536" priority="559" stopIfTrue="1">
      <formula>OR($B7=TODAY(),$B7=TODAY()-1)</formula>
    </cfRule>
  </conditionalFormatting>
  <conditionalFormatting sqref="K23:M23 C7:E8 L7:L8 L10:L22 M7:M22 L16:M17 L20:M20">
    <cfRule type="expression" dxfId="2535" priority="558" stopIfTrue="1">
      <formula>OR($B7=TODAY(),$B7=TODAY()-1)</formula>
    </cfRule>
  </conditionalFormatting>
  <conditionalFormatting sqref="F16:F22 F11:F14 F7 G18 M8:N9 L8">
    <cfRule type="expression" dxfId="2534" priority="557" stopIfTrue="1">
      <formula>OR($B7=TODAY(),$B7=TODAY()-1)</formula>
    </cfRule>
  </conditionalFormatting>
  <conditionalFormatting sqref="K23:M23 C7:E8 L7:L8 L10:L22 M7:M22 L16:M17 L20:M20">
    <cfRule type="expression" dxfId="2533" priority="556" stopIfTrue="1">
      <formula>OR($B7=TODAY(),$B7=TODAY()-1)</formula>
    </cfRule>
  </conditionalFormatting>
  <conditionalFormatting sqref="F16:F22 F11:F14 F7 G18 M8:N9 L8">
    <cfRule type="expression" dxfId="2532" priority="555" stopIfTrue="1">
      <formula>OR($B7=TODAY(),$B7=TODAY()-1)</formula>
    </cfRule>
  </conditionalFormatting>
  <conditionalFormatting sqref="K23:M23 C7:E8 L7:L8 L10:L22 M7:M22 L16:M17 L20:M20">
    <cfRule type="expression" dxfId="2531" priority="554" stopIfTrue="1">
      <formula>OR($B7=TODAY(),$B7=TODAY()-1)</formula>
    </cfRule>
  </conditionalFormatting>
  <conditionalFormatting sqref="F16:F22 F11:F14 F7 G18 M8:N9 L8">
    <cfRule type="expression" dxfId="2530" priority="553" stopIfTrue="1">
      <formula>OR($B7=TODAY(),$B7=TODAY()-1)</formula>
    </cfRule>
  </conditionalFormatting>
  <conditionalFormatting sqref="K23:M23 C7:E8 L7:L8 L10:L22 M7:M22 L16:M17 L20:M20">
    <cfRule type="expression" dxfId="2529" priority="552" stopIfTrue="1">
      <formula>OR($B7=TODAY(),$B7=TODAY()-1)</formula>
    </cfRule>
  </conditionalFormatting>
  <conditionalFormatting sqref="F16:F22 F11:F14 F7 G18 M8:N9 L8">
    <cfRule type="expression" dxfId="2528" priority="551" stopIfTrue="1">
      <formula>OR($B7=TODAY(),$B7=TODAY()-1)</formula>
    </cfRule>
  </conditionalFormatting>
  <conditionalFormatting sqref="K23:M23 C7:E8 L7:L8 L10:L22 M7:M22 L16:M17 L20:M20">
    <cfRule type="expression" dxfId="2527" priority="550" stopIfTrue="1">
      <formula>OR($B7=TODAY(),$B7=TODAY()-1)</formula>
    </cfRule>
  </conditionalFormatting>
  <conditionalFormatting sqref="F16:F22 F11:F14 F7 G18 M8:N9 L8">
    <cfRule type="expression" dxfId="2526" priority="549" stopIfTrue="1">
      <formula>OR($B7=TODAY(),$B7=TODAY()-1)</formula>
    </cfRule>
  </conditionalFormatting>
  <conditionalFormatting sqref="K23:M23 C7:E8 L7:L8 L10:L22 M7:M22 L16:M17 L20:M20">
    <cfRule type="expression" dxfId="2525" priority="548" stopIfTrue="1">
      <formula>OR($B7=TODAY(),$B7=TODAY()-1)</formula>
    </cfRule>
  </conditionalFormatting>
  <conditionalFormatting sqref="F16:F22 F11:F14 F7 G18 M8:N9 L8">
    <cfRule type="expression" dxfId="2524" priority="547" stopIfTrue="1">
      <formula>OR($B7=TODAY(),$B7=TODAY()-1)</formula>
    </cfRule>
  </conditionalFormatting>
  <conditionalFormatting sqref="K23:M23 C7:E8 L7:L8 L10:L22 M7:M22 L16:M17 L20:M20">
    <cfRule type="expression" dxfId="2523" priority="546" stopIfTrue="1">
      <formula>OR($B7=TODAY(),$B7=TODAY()-1)</formula>
    </cfRule>
  </conditionalFormatting>
  <conditionalFormatting sqref="K23:M23 C7:E8 L7:L8 L10:L22 M7:M22 L16:M17 L20:M20">
    <cfRule type="expression" dxfId="2522" priority="545" stopIfTrue="1">
      <formula>OR($B7=TODAY(),$B7=TODAY()-1)</formula>
    </cfRule>
  </conditionalFormatting>
  <conditionalFormatting sqref="F16:F22 F11:F14 F7 G18 M8:N9 L8">
    <cfRule type="expression" dxfId="2521" priority="544" stopIfTrue="1">
      <formula>OR($B7=TODAY(),$B7=TODAY()-1)</formula>
    </cfRule>
  </conditionalFormatting>
  <conditionalFormatting sqref="K23:M23 C7:E8 L7:L8 L10:L22 M7:M22 L16:M17 L20:M20">
    <cfRule type="expression" dxfId="2520" priority="543" stopIfTrue="1">
      <formula>OR($B7=TODAY(),$B7=TODAY()-1)</formula>
    </cfRule>
  </conditionalFormatting>
  <conditionalFormatting sqref="F16:F22 F11:F14 F7 G18 M8:N9 L8">
    <cfRule type="expression" dxfId="2519" priority="542" stopIfTrue="1">
      <formula>OR($B7=TODAY(),$B7=TODAY()-1)</formula>
    </cfRule>
  </conditionalFormatting>
  <conditionalFormatting sqref="C7:E8">
    <cfRule type="expression" dxfId="2518" priority="541" stopIfTrue="1">
      <formula>OR($B7=TODAY(),$B7=TODAY()-1)</formula>
    </cfRule>
  </conditionalFormatting>
  <conditionalFormatting sqref="F16:F22 F11:F14 F7 G18 M8:N9 L8">
    <cfRule type="expression" dxfId="2517" priority="540" stopIfTrue="1">
      <formula>OR($B7=TODAY(),$B7=TODAY()-1)</formula>
    </cfRule>
  </conditionalFormatting>
  <conditionalFormatting sqref="C30 C31:E32">
    <cfRule type="expression" dxfId="2516" priority="539" stopIfTrue="1">
      <formula>OR($B30=TODAY(),$B30=TODAY()-1)</formula>
    </cfRule>
  </conditionalFormatting>
  <conditionalFormatting sqref="C30 C31:E32">
    <cfRule type="expression" dxfId="2515" priority="538" stopIfTrue="1">
      <formula>OR($B30=TODAY(),$B30=TODAY()-1)</formula>
    </cfRule>
  </conditionalFormatting>
  <conditionalFormatting sqref="C30 C31:E32">
    <cfRule type="expression" dxfId="2514" priority="537" stopIfTrue="1">
      <formula>OR($B30=TODAY(),$B30=TODAY()-1)</formula>
    </cfRule>
  </conditionalFormatting>
  <conditionalFormatting sqref="C30 C31:E32">
    <cfRule type="expression" dxfId="2513" priority="536" stopIfTrue="1">
      <formula>OR($B30=TODAY(),$B30=TODAY()-1)</formula>
    </cfRule>
  </conditionalFormatting>
  <conditionalFormatting sqref="C30 C31:E32">
    <cfRule type="expression" dxfId="2512" priority="535" stopIfTrue="1">
      <formula>OR($B30=TODAY(),$B30=TODAY()-1)</formula>
    </cfRule>
  </conditionalFormatting>
  <conditionalFormatting sqref="C30 C31:E32">
    <cfRule type="expression" dxfId="2511" priority="534" stopIfTrue="1">
      <formula>OR($B30=TODAY(),$B30=TODAY()-1)</formula>
    </cfRule>
  </conditionalFormatting>
  <conditionalFormatting sqref="C30 C31:E32">
    <cfRule type="expression" dxfId="2510" priority="533" stopIfTrue="1">
      <formula>OR($B30=TODAY(),$B30=TODAY()-1)</formula>
    </cfRule>
  </conditionalFormatting>
  <conditionalFormatting sqref="C30 C31:E32">
    <cfRule type="expression" dxfId="2509" priority="532" stopIfTrue="1">
      <formula>OR($B30=TODAY(),$B30=TODAY()-1)</formula>
    </cfRule>
  </conditionalFormatting>
  <conditionalFormatting sqref="C30 C31:E32">
    <cfRule type="expression" dxfId="2508" priority="531" stopIfTrue="1">
      <formula>OR($B30=TODAY(),$B30=TODAY()-1)</formula>
    </cfRule>
  </conditionalFormatting>
  <conditionalFormatting sqref="C30 C31:E32">
    <cfRule type="expression" dxfId="2507" priority="530" stopIfTrue="1">
      <formula>OR($B30=TODAY(),$B30=TODAY()-1)</formula>
    </cfRule>
  </conditionalFormatting>
  <conditionalFormatting sqref="C30 C31:E32">
    <cfRule type="expression" dxfId="2506" priority="529" stopIfTrue="1">
      <formula>OR($B30=TODAY(),$B30=TODAY()-1)</formula>
    </cfRule>
  </conditionalFormatting>
  <conditionalFormatting sqref="D21:E21">
    <cfRule type="expression" dxfId="2505" priority="526" stopIfTrue="1">
      <formula>OR($B21=TODAY(),$B21=TODAY()-1)</formula>
    </cfRule>
  </conditionalFormatting>
  <conditionalFormatting sqref="D21:E21">
    <cfRule type="expression" dxfId="2504" priority="525" stopIfTrue="1">
      <formula>OR($B21=TODAY(),$B21=TODAY()-1)</formula>
    </cfRule>
  </conditionalFormatting>
  <conditionalFormatting sqref="D21:E21">
    <cfRule type="expression" dxfId="2503" priority="524" stopIfTrue="1">
      <formula>OR($B21=TODAY(),$B21=TODAY()-1)</formula>
    </cfRule>
  </conditionalFormatting>
  <conditionalFormatting sqref="D21:E21">
    <cfRule type="expression" dxfId="2502" priority="523" stopIfTrue="1">
      <formula>OR($B21=TODAY(),$B21=TODAY()-1)</formula>
    </cfRule>
  </conditionalFormatting>
  <conditionalFormatting sqref="D21:E21">
    <cfRule type="expression" dxfId="2501" priority="522" stopIfTrue="1">
      <formula>OR($B21=TODAY(),$B21=TODAY()-1)</formula>
    </cfRule>
  </conditionalFormatting>
  <conditionalFormatting sqref="D21:E21">
    <cfRule type="expression" dxfId="2500" priority="521" stopIfTrue="1">
      <formula>OR($B21=TODAY(),$B21=TODAY()-1)</formula>
    </cfRule>
  </conditionalFormatting>
  <conditionalFormatting sqref="D21:E21">
    <cfRule type="expression" dxfId="2499" priority="520" stopIfTrue="1">
      <formula>OR($B21=TODAY(),$B21=TODAY()-1)</formula>
    </cfRule>
  </conditionalFormatting>
  <conditionalFormatting sqref="D21:E21">
    <cfRule type="expression" dxfId="2498" priority="519" stopIfTrue="1">
      <formula>OR($B21=TODAY(),$B21=TODAY()-1)</formula>
    </cfRule>
  </conditionalFormatting>
  <conditionalFormatting sqref="D21:E21">
    <cfRule type="expression" dxfId="2497" priority="518" stopIfTrue="1">
      <formula>OR($B21=TODAY(),$B21=TODAY()-1)</formula>
    </cfRule>
  </conditionalFormatting>
  <conditionalFormatting sqref="D21:E21">
    <cfRule type="expression" dxfId="2496" priority="517" stopIfTrue="1">
      <formula>OR($B21=TODAY(),$B21=TODAY()-1)</formula>
    </cfRule>
  </conditionalFormatting>
  <conditionalFormatting sqref="D35">
    <cfRule type="expression" dxfId="2495" priority="516" stopIfTrue="1">
      <formula>OR($B35=TODAY(),$B35=TODAY()-1)</formula>
    </cfRule>
  </conditionalFormatting>
  <conditionalFormatting sqref="D35">
    <cfRule type="expression" dxfId="2494" priority="515" stopIfTrue="1">
      <formula>OR($B35=TODAY(),$B35=TODAY()-1)</formula>
    </cfRule>
  </conditionalFormatting>
  <conditionalFormatting sqref="F15 L24">
    <cfRule type="expression" dxfId="2493" priority="514" stopIfTrue="1">
      <formula>OR($B16=TODAY(),$B16=TODAY()-1)</formula>
    </cfRule>
  </conditionalFormatting>
  <conditionalFormatting sqref="H17:N19">
    <cfRule type="expression" dxfId="2492" priority="513" stopIfTrue="1">
      <formula>OR($B17=TODAY(),$B17=TODAY()-1)</formula>
    </cfRule>
  </conditionalFormatting>
  <conditionalFormatting sqref="H17:N19">
    <cfRule type="expression" dxfId="2491" priority="512" stopIfTrue="1">
      <formula>OR($B17=TODAY(),$B17=TODAY()-1)</formula>
    </cfRule>
  </conditionalFormatting>
  <conditionalFormatting sqref="H17:N19">
    <cfRule type="expression" dxfId="2490" priority="511" stopIfTrue="1">
      <formula>OR($B17=TODAY(),$B17=TODAY()-1)</formula>
    </cfRule>
  </conditionalFormatting>
  <conditionalFormatting sqref="H17:N19">
    <cfRule type="expression" dxfId="2489" priority="510" stopIfTrue="1">
      <formula>OR($B17=TODAY(),$B17=TODAY()-1)</formula>
    </cfRule>
  </conditionalFormatting>
  <conditionalFormatting sqref="C17">
    <cfRule type="expression" dxfId="2488" priority="509" stopIfTrue="1">
      <formula>OR($B17=TODAY(),$B17=TODAY()-1)</formula>
    </cfRule>
  </conditionalFormatting>
  <conditionalFormatting sqref="K23:M23 L7:L8 L10:L22 M7:M22 L16:M17 L20:M20">
    <cfRule type="expression" dxfId="2487" priority="508" stopIfTrue="1">
      <formula>OR($B7=TODAY(),$B7=TODAY()-1)</formula>
    </cfRule>
  </conditionalFormatting>
  <conditionalFormatting sqref="K23:M23 L7:L8 L10:L22 M7:M22 L16:M17 L20:M20">
    <cfRule type="expression" dxfId="2486" priority="507" stopIfTrue="1">
      <formula>OR($B7=TODAY(),$B7=TODAY()-1)</formula>
    </cfRule>
  </conditionalFormatting>
  <conditionalFormatting sqref="K23:M23 L7:L8 L10:L22 M7:M22 L16:M17 L20:M20">
    <cfRule type="expression" dxfId="2485" priority="506" stopIfTrue="1">
      <formula>OR($B7=TODAY(),$B7=TODAY()-1)</formula>
    </cfRule>
  </conditionalFormatting>
  <conditionalFormatting sqref="F16">
    <cfRule type="expression" dxfId="2484" priority="505" stopIfTrue="1">
      <formula>OR($B17=TODAY(),$B17=TODAY()-1)</formula>
    </cfRule>
  </conditionalFormatting>
  <conditionalFormatting sqref="C7:I7">
    <cfRule type="expression" dxfId="2483" priority="504" stopIfTrue="1">
      <formula>OR($B7=TODAY(),$B7=TODAY()-1)</formula>
    </cfRule>
  </conditionalFormatting>
  <conditionalFormatting sqref="F7">
    <cfRule type="expression" dxfId="2482" priority="503" stopIfTrue="1">
      <formula>OR($B7=TODAY(),$B7=TODAY()-1)</formula>
    </cfRule>
  </conditionalFormatting>
  <conditionalFormatting sqref="C7:E7">
    <cfRule type="expression" dxfId="2481" priority="502" stopIfTrue="1">
      <formula>OR($B7=TODAY(),$B7=TODAY()-1)</formula>
    </cfRule>
  </conditionalFormatting>
  <conditionalFormatting sqref="C7:E7">
    <cfRule type="expression" dxfId="2480" priority="501" stopIfTrue="1">
      <formula>OR($B7=TODAY(),$B7=TODAY()-1)</formula>
    </cfRule>
  </conditionalFormatting>
  <conditionalFormatting sqref="C7:I7">
    <cfRule type="expression" dxfId="2479" priority="500" stopIfTrue="1">
      <formula>OR($B7=TODAY(),$B7=TODAY()-1)</formula>
    </cfRule>
  </conditionalFormatting>
  <conditionalFormatting sqref="F7">
    <cfRule type="expression" dxfId="2478" priority="499" stopIfTrue="1">
      <formula>OR($B7=TODAY(),$B7=TODAY()-1)</formula>
    </cfRule>
  </conditionalFormatting>
  <conditionalFormatting sqref="C7:I7">
    <cfRule type="expression" dxfId="2477" priority="498" stopIfTrue="1">
      <formula>OR($B7=TODAY(),$B7=TODAY()-1)</formula>
    </cfRule>
  </conditionalFormatting>
  <conditionalFormatting sqref="F7">
    <cfRule type="expression" dxfId="2476" priority="497" stopIfTrue="1">
      <formula>OR($B7=TODAY(),$B7=TODAY()-1)</formula>
    </cfRule>
  </conditionalFormatting>
  <conditionalFormatting sqref="C7:I7">
    <cfRule type="expression" dxfId="2475" priority="496" stopIfTrue="1">
      <formula>OR($B7=TODAY(),$B7=TODAY()-1)</formula>
    </cfRule>
  </conditionalFormatting>
  <conditionalFormatting sqref="F7">
    <cfRule type="expression" dxfId="2474" priority="495" stopIfTrue="1">
      <formula>OR($B7=TODAY(),$B7=TODAY()-1)</formula>
    </cfRule>
  </conditionalFormatting>
  <conditionalFormatting sqref="C7:I7">
    <cfRule type="expression" dxfId="2473" priority="494" stopIfTrue="1">
      <formula>OR($B7=TODAY(),$B7=TODAY()-1)</formula>
    </cfRule>
  </conditionalFormatting>
  <conditionalFormatting sqref="F7">
    <cfRule type="expression" dxfId="2472" priority="493" stopIfTrue="1">
      <formula>OR($B7=TODAY(),$B7=TODAY()-1)</formula>
    </cfRule>
  </conditionalFormatting>
  <conditionalFormatting sqref="C7:I7">
    <cfRule type="expression" dxfId="2471" priority="492" stopIfTrue="1">
      <formula>OR($B7=TODAY(),$B7=TODAY()-1)</formula>
    </cfRule>
  </conditionalFormatting>
  <conditionalFormatting sqref="F7">
    <cfRule type="expression" dxfId="2470" priority="491" stopIfTrue="1">
      <formula>OR($B7=TODAY(),$B7=TODAY()-1)</formula>
    </cfRule>
  </conditionalFormatting>
  <conditionalFormatting sqref="C7:I7">
    <cfRule type="expression" dxfId="2469" priority="490" stopIfTrue="1">
      <formula>OR($B7=TODAY(),$B7=TODAY()-1)</formula>
    </cfRule>
  </conditionalFormatting>
  <conditionalFormatting sqref="F7">
    <cfRule type="expression" dxfId="2468" priority="489" stopIfTrue="1">
      <formula>OR($B7=TODAY(),$B7=TODAY()-1)</formula>
    </cfRule>
  </conditionalFormatting>
  <conditionalFormatting sqref="C7:I7">
    <cfRule type="expression" dxfId="2467" priority="488" stopIfTrue="1">
      <formula>OR($B7=TODAY(),$B7=TODAY()-1)</formula>
    </cfRule>
  </conditionalFormatting>
  <conditionalFormatting sqref="C7:I7">
    <cfRule type="expression" dxfId="2466" priority="487" stopIfTrue="1">
      <formula>OR($B7=TODAY(),$B7=TODAY()-1)</formula>
    </cfRule>
  </conditionalFormatting>
  <conditionalFormatting sqref="F7">
    <cfRule type="expression" dxfId="2465" priority="486" stopIfTrue="1">
      <formula>OR($B7=TODAY(),$B7=TODAY()-1)</formula>
    </cfRule>
  </conditionalFormatting>
  <conditionalFormatting sqref="C7:I7">
    <cfRule type="expression" dxfId="2464" priority="485" stopIfTrue="1">
      <formula>OR($B7=TODAY(),$B7=TODAY()-1)</formula>
    </cfRule>
  </conditionalFormatting>
  <conditionalFormatting sqref="F7">
    <cfRule type="expression" dxfId="2463" priority="484" stopIfTrue="1">
      <formula>OR($B7=TODAY(),$B7=TODAY()-1)</formula>
    </cfRule>
  </conditionalFormatting>
  <conditionalFormatting sqref="C7:E7">
    <cfRule type="expression" dxfId="2462" priority="483" stopIfTrue="1">
      <formula>OR($B7=TODAY(),$B7=TODAY()-1)</formula>
    </cfRule>
  </conditionalFormatting>
  <conditionalFormatting sqref="F7">
    <cfRule type="expression" dxfId="2461" priority="482" stopIfTrue="1">
      <formula>OR($B7=TODAY(),$B7=TODAY()-1)</formula>
    </cfRule>
  </conditionalFormatting>
  <conditionalFormatting sqref="F7:I7">
    <cfRule type="expression" dxfId="2460" priority="481" stopIfTrue="1">
      <formula>OR($B7=TODAY(),$B7=TODAY()-1)</formula>
    </cfRule>
  </conditionalFormatting>
  <conditionalFormatting sqref="F7:I7">
    <cfRule type="expression" dxfId="2459" priority="480" stopIfTrue="1">
      <formula>OR($B7=TODAY(),$B7=TODAY()-1)</formula>
    </cfRule>
  </conditionalFormatting>
  <conditionalFormatting sqref="F7:I7">
    <cfRule type="expression" dxfId="2458" priority="479" stopIfTrue="1">
      <formula>OR($B7=TODAY(),$B7=TODAY()-1)</formula>
    </cfRule>
  </conditionalFormatting>
  <conditionalFormatting sqref="J14">
    <cfRule type="expression" dxfId="2457" priority="478" stopIfTrue="1">
      <formula>OR($B14=TODAY(),$B14=TODAY()-1)</formula>
    </cfRule>
  </conditionalFormatting>
  <conditionalFormatting sqref="J14">
    <cfRule type="expression" dxfId="2456" priority="477" stopIfTrue="1">
      <formula>OR($B14=TODAY(),$B14=TODAY()-1)</formula>
    </cfRule>
  </conditionalFormatting>
  <conditionalFormatting sqref="J14">
    <cfRule type="expression" dxfId="2455" priority="476" stopIfTrue="1">
      <formula>OR($B14=TODAY(),$B14=TODAY()-1)</formula>
    </cfRule>
  </conditionalFormatting>
  <conditionalFormatting sqref="J14">
    <cfRule type="expression" dxfId="2454" priority="475" stopIfTrue="1">
      <formula>OR($B14=TODAY(),$B14=TODAY()-1)</formula>
    </cfRule>
  </conditionalFormatting>
  <conditionalFormatting sqref="J14">
    <cfRule type="expression" dxfId="2453" priority="474" stopIfTrue="1">
      <formula>OR($B14=TODAY(),$B14=TODAY()-1)</formula>
    </cfRule>
  </conditionalFormatting>
  <conditionalFormatting sqref="J14">
    <cfRule type="expression" dxfId="2452" priority="473" stopIfTrue="1">
      <formula>OR($B14=TODAY(),$B14=TODAY()-1)</formula>
    </cfRule>
  </conditionalFormatting>
  <conditionalFormatting sqref="J14">
    <cfRule type="expression" dxfId="2451" priority="472" stopIfTrue="1">
      <formula>OR($B14=TODAY(),$B14=TODAY()-1)</formula>
    </cfRule>
  </conditionalFormatting>
  <conditionalFormatting sqref="J14">
    <cfRule type="expression" dxfId="2450" priority="471" stopIfTrue="1">
      <formula>OR($B14=TODAY(),$B14=TODAY()-1)</formula>
    </cfRule>
  </conditionalFormatting>
  <conditionalFormatting sqref="J14">
    <cfRule type="expression" dxfId="2449" priority="470" stopIfTrue="1">
      <formula>OR($B14=TODAY(),$B14=TODAY()-1)</formula>
    </cfRule>
  </conditionalFormatting>
  <conditionalFormatting sqref="J14">
    <cfRule type="expression" dxfId="2448" priority="469" stopIfTrue="1">
      <formula>OR($B14=TODAY(),$B14=TODAY()-1)</formula>
    </cfRule>
  </conditionalFormatting>
  <conditionalFormatting sqref="J14">
    <cfRule type="expression" dxfId="2447" priority="468" stopIfTrue="1">
      <formula>OR($B14=TODAY(),$B14=TODAY()-1)</formula>
    </cfRule>
  </conditionalFormatting>
  <conditionalFormatting sqref="J14">
    <cfRule type="expression" dxfId="2446" priority="467" stopIfTrue="1">
      <formula>OR($B14=TODAY(),$B14=TODAY()-1)</formula>
    </cfRule>
  </conditionalFormatting>
  <conditionalFormatting sqref="J14">
    <cfRule type="expression" dxfId="2445" priority="466" stopIfTrue="1">
      <formula>OR($B14=TODAY(),$B14=TODAY()-1)</formula>
    </cfRule>
  </conditionalFormatting>
  <conditionalFormatting sqref="J14">
    <cfRule type="expression" dxfId="2444" priority="465" stopIfTrue="1">
      <formula>OR($B14=TODAY(),$B14=TODAY()-1)</formula>
    </cfRule>
  </conditionalFormatting>
  <conditionalFormatting sqref="J14">
    <cfRule type="expression" dxfId="2443" priority="464" stopIfTrue="1">
      <formula>OR($B14=TODAY(),$B14=TODAY()-1)</formula>
    </cfRule>
  </conditionalFormatting>
  <conditionalFormatting sqref="J14">
    <cfRule type="expression" dxfId="2442" priority="463" stopIfTrue="1">
      <formula>OR($B14=TODAY(),$B14=TODAY()-1)</formula>
    </cfRule>
  </conditionalFormatting>
  <conditionalFormatting sqref="M28">
    <cfRule type="expression" dxfId="2441" priority="462" stopIfTrue="1">
      <formula>OR($B28=TODAY(),$B28=TODAY()-1)</formula>
    </cfRule>
  </conditionalFormatting>
  <conditionalFormatting sqref="M28">
    <cfRule type="expression" dxfId="2440" priority="461" stopIfTrue="1">
      <formula>OR($B28=TODAY(),$B28=TODAY()-1)</formula>
    </cfRule>
  </conditionalFormatting>
  <conditionalFormatting sqref="M28">
    <cfRule type="expression" dxfId="2439" priority="460" stopIfTrue="1">
      <formula>OR($B28=TODAY(),$B28=TODAY()-1)</formula>
    </cfRule>
  </conditionalFormatting>
  <conditionalFormatting sqref="M28">
    <cfRule type="expression" dxfId="2438" priority="459" stopIfTrue="1">
      <formula>OR($B28=TODAY(),$B28=TODAY()-1)</formula>
    </cfRule>
  </conditionalFormatting>
  <conditionalFormatting sqref="M28">
    <cfRule type="expression" dxfId="2437" priority="458" stopIfTrue="1">
      <formula>OR($B28=TODAY(),$B28=TODAY()-1)</formula>
    </cfRule>
  </conditionalFormatting>
  <conditionalFormatting sqref="M28">
    <cfRule type="expression" dxfId="2436" priority="457" stopIfTrue="1">
      <formula>OR($B28=TODAY(),$B28=TODAY()-1)</formula>
    </cfRule>
  </conditionalFormatting>
  <conditionalFormatting sqref="M28">
    <cfRule type="expression" dxfId="2435" priority="456" stopIfTrue="1">
      <formula>OR($B28=TODAY(),$B28=TODAY()-1)</formula>
    </cfRule>
  </conditionalFormatting>
  <conditionalFormatting sqref="M28">
    <cfRule type="expression" dxfId="2434" priority="455" stopIfTrue="1">
      <formula>OR($B28=TODAY(),$B28=TODAY()-1)</formula>
    </cfRule>
  </conditionalFormatting>
  <conditionalFormatting sqref="M28">
    <cfRule type="expression" dxfId="2433" priority="454" stopIfTrue="1">
      <formula>OR($B28=TODAY(),$B28=TODAY()-1)</formula>
    </cfRule>
  </conditionalFormatting>
  <conditionalFormatting sqref="M28">
    <cfRule type="expression" dxfId="2432" priority="453" stopIfTrue="1">
      <formula>OR($B28=TODAY(),$B28=TODAY()-1)</formula>
    </cfRule>
  </conditionalFormatting>
  <conditionalFormatting sqref="M28">
    <cfRule type="expression" dxfId="2431" priority="452" stopIfTrue="1">
      <formula>OR($B28=TODAY(),$B28=TODAY()-1)</formula>
    </cfRule>
  </conditionalFormatting>
  <conditionalFormatting sqref="M28">
    <cfRule type="expression" dxfId="2430" priority="451" stopIfTrue="1">
      <formula>OR($B28=TODAY(),$B28=TODAY()-1)</formula>
    </cfRule>
  </conditionalFormatting>
  <conditionalFormatting sqref="M28">
    <cfRule type="expression" dxfId="2429" priority="450" stopIfTrue="1">
      <formula>OR($B28=TODAY(),$B28=TODAY()-1)</formula>
    </cfRule>
  </conditionalFormatting>
  <conditionalFormatting sqref="M28">
    <cfRule type="expression" dxfId="2428" priority="449" stopIfTrue="1">
      <formula>OR($B28=TODAY(),$B28=TODAY()-1)</formula>
    </cfRule>
  </conditionalFormatting>
  <conditionalFormatting sqref="M28">
    <cfRule type="expression" dxfId="2427" priority="448" stopIfTrue="1">
      <formula>OR($B28=TODAY(),$B28=TODAY()-1)</formula>
    </cfRule>
  </conditionalFormatting>
  <conditionalFormatting sqref="M28">
    <cfRule type="expression" dxfId="2426" priority="447" stopIfTrue="1">
      <formula>OR($B28=TODAY(),$B28=TODAY()-1)</formula>
    </cfRule>
  </conditionalFormatting>
  <conditionalFormatting sqref="L28">
    <cfRule type="expression" dxfId="2425" priority="446" stopIfTrue="1">
      <formula>OR($B28=TODAY(),$B28=TODAY()-1)</formula>
    </cfRule>
  </conditionalFormatting>
  <conditionalFormatting sqref="L28">
    <cfRule type="expression" dxfId="2424" priority="445" stopIfTrue="1">
      <formula>OR($B28=TODAY(),$B28=TODAY()-1)</formula>
    </cfRule>
  </conditionalFormatting>
  <conditionalFormatting sqref="L28">
    <cfRule type="expression" dxfId="2423" priority="444" stopIfTrue="1">
      <formula>OR($B28=TODAY(),$B28=TODAY()-1)</formula>
    </cfRule>
  </conditionalFormatting>
  <conditionalFormatting sqref="L28">
    <cfRule type="expression" dxfId="2422" priority="443" stopIfTrue="1">
      <formula>OR($B28=TODAY(),$B28=TODAY()-1)</formula>
    </cfRule>
  </conditionalFormatting>
  <conditionalFormatting sqref="L28">
    <cfRule type="expression" dxfId="2421" priority="442" stopIfTrue="1">
      <formula>OR($B28=TODAY(),$B28=TODAY()-1)</formula>
    </cfRule>
  </conditionalFormatting>
  <conditionalFormatting sqref="L28">
    <cfRule type="expression" dxfId="2420" priority="441" stopIfTrue="1">
      <formula>OR($B28=TODAY(),$B28=TODAY()-1)</formula>
    </cfRule>
  </conditionalFormatting>
  <conditionalFormatting sqref="L28">
    <cfRule type="expression" dxfId="2419" priority="440" stopIfTrue="1">
      <formula>OR($B28=TODAY(),$B28=TODAY()-1)</formula>
    </cfRule>
  </conditionalFormatting>
  <conditionalFormatting sqref="L28">
    <cfRule type="expression" dxfId="2418" priority="439" stopIfTrue="1">
      <formula>OR($B28=TODAY(),$B28=TODAY()-1)</formula>
    </cfRule>
  </conditionalFormatting>
  <conditionalFormatting sqref="L28">
    <cfRule type="expression" dxfId="2417" priority="438" stopIfTrue="1">
      <formula>OR($B28=TODAY(),$B28=TODAY()-1)</formula>
    </cfRule>
  </conditionalFormatting>
  <conditionalFormatting sqref="L28">
    <cfRule type="expression" dxfId="2416" priority="437" stopIfTrue="1">
      <formula>OR($B28=TODAY(),$B28=TODAY()-1)</formula>
    </cfRule>
  </conditionalFormatting>
  <conditionalFormatting sqref="L28">
    <cfRule type="expression" dxfId="2415" priority="436" stopIfTrue="1">
      <formula>OR($B28=TODAY(),$B28=TODAY()-1)</formula>
    </cfRule>
  </conditionalFormatting>
  <conditionalFormatting sqref="L28">
    <cfRule type="expression" dxfId="2414" priority="435" stopIfTrue="1">
      <formula>OR($B28=TODAY(),$B28=TODAY()-1)</formula>
    </cfRule>
  </conditionalFormatting>
  <conditionalFormatting sqref="L28">
    <cfRule type="expression" dxfId="2413" priority="434" stopIfTrue="1">
      <formula>OR($B28=TODAY(),$B28=TODAY()-1)</formula>
    </cfRule>
  </conditionalFormatting>
  <conditionalFormatting sqref="L28">
    <cfRule type="expression" dxfId="2412" priority="433" stopIfTrue="1">
      <formula>OR($B28=TODAY(),$B28=TODAY()-1)</formula>
    </cfRule>
  </conditionalFormatting>
  <conditionalFormatting sqref="L28">
    <cfRule type="expression" dxfId="2411" priority="432" stopIfTrue="1">
      <formula>OR($B28=TODAY(),$B28=TODAY()-1)</formula>
    </cfRule>
  </conditionalFormatting>
  <conditionalFormatting sqref="L28">
    <cfRule type="expression" dxfId="2410" priority="431" stopIfTrue="1">
      <formula>OR($B28=TODAY(),$B28=TODAY()-1)</formula>
    </cfRule>
  </conditionalFormatting>
  <conditionalFormatting sqref="D8">
    <cfRule type="expression" dxfId="2409" priority="430" stopIfTrue="1">
      <formula>OR($B8=TODAY(),$B8=TODAY()-1)</formula>
    </cfRule>
  </conditionalFormatting>
  <conditionalFormatting sqref="D8">
    <cfRule type="expression" dxfId="2408" priority="429" stopIfTrue="1">
      <formula>OR($B8=TODAY(),$B8=TODAY()-1)</formula>
    </cfRule>
  </conditionalFormatting>
  <conditionalFormatting sqref="D8">
    <cfRule type="expression" dxfId="2407" priority="428" stopIfTrue="1">
      <formula>OR($B8=TODAY(),$B8=TODAY()-1)</formula>
    </cfRule>
  </conditionalFormatting>
  <conditionalFormatting sqref="D8">
    <cfRule type="expression" dxfId="2406" priority="427" stopIfTrue="1">
      <formula>OR($B8=TODAY(),$B8=TODAY()-1)</formula>
    </cfRule>
  </conditionalFormatting>
  <conditionalFormatting sqref="D8">
    <cfRule type="expression" dxfId="2405" priority="426" stopIfTrue="1">
      <formula>OR($B8=TODAY(),$B8=TODAY()-1)</formula>
    </cfRule>
  </conditionalFormatting>
  <conditionalFormatting sqref="D8">
    <cfRule type="expression" dxfId="2404" priority="425" stopIfTrue="1">
      <formula>OR($B8=TODAY(),$B8=TODAY()-1)</formula>
    </cfRule>
  </conditionalFormatting>
  <conditionalFormatting sqref="D8">
    <cfRule type="expression" dxfId="2403" priority="424" stopIfTrue="1">
      <formula>OR($B8=TODAY(),$B8=TODAY()-1)</formula>
    </cfRule>
  </conditionalFormatting>
  <conditionalFormatting sqref="D8">
    <cfRule type="expression" dxfId="2402" priority="423" stopIfTrue="1">
      <formula>OR($B8=TODAY(),$B8=TODAY()-1)</formula>
    </cfRule>
  </conditionalFormatting>
  <conditionalFormatting sqref="D8">
    <cfRule type="expression" dxfId="2401" priority="422" stopIfTrue="1">
      <formula>OR($B8=TODAY(),$B8=TODAY()-1)</formula>
    </cfRule>
  </conditionalFormatting>
  <conditionalFormatting sqref="D8">
    <cfRule type="expression" dxfId="2400" priority="421" stopIfTrue="1">
      <formula>OR($B8=TODAY(),$B8=TODAY()-1)</formula>
    </cfRule>
  </conditionalFormatting>
  <conditionalFormatting sqref="D8">
    <cfRule type="expression" dxfId="2399" priority="420" stopIfTrue="1">
      <formula>OR($B8=TODAY(),$B8=TODAY()-1)</formula>
    </cfRule>
  </conditionalFormatting>
  <conditionalFormatting sqref="D8">
    <cfRule type="expression" dxfId="2398" priority="419" stopIfTrue="1">
      <formula>OR($B8=TODAY(),$B8=TODAY()-1)</formula>
    </cfRule>
  </conditionalFormatting>
  <conditionalFormatting sqref="D8">
    <cfRule type="expression" dxfId="2397" priority="418" stopIfTrue="1">
      <formula>OR($B8=TODAY(),$B8=TODAY()-1)</formula>
    </cfRule>
  </conditionalFormatting>
  <conditionalFormatting sqref="D8">
    <cfRule type="expression" dxfId="2396" priority="417" stopIfTrue="1">
      <formula>OR($B8=TODAY(),$B8=TODAY()-1)</formula>
    </cfRule>
  </conditionalFormatting>
  <conditionalFormatting sqref="L9">
    <cfRule type="expression" dxfId="2395" priority="416" stopIfTrue="1">
      <formula>OR($B8=TODAY(),$B8=TODAY()-1)</formula>
    </cfRule>
  </conditionalFormatting>
  <conditionalFormatting sqref="K22">
    <cfRule type="expression" dxfId="2394" priority="415" stopIfTrue="1">
      <formula>OR($B22=TODAY(),$B22=TODAY()-1)</formula>
    </cfRule>
  </conditionalFormatting>
  <conditionalFormatting sqref="K22">
    <cfRule type="expression" dxfId="2393" priority="414" stopIfTrue="1">
      <formula>OR($B22=TODAY(),$B22=TODAY()-1)</formula>
    </cfRule>
  </conditionalFormatting>
  <conditionalFormatting sqref="K22">
    <cfRule type="expression" dxfId="2392" priority="413" stopIfTrue="1">
      <formula>OR($B22=TODAY(),$B22=TODAY()-1)</formula>
    </cfRule>
  </conditionalFormatting>
  <conditionalFormatting sqref="K22">
    <cfRule type="expression" dxfId="2391" priority="412" stopIfTrue="1">
      <formula>OR($B22=TODAY(),$B22=TODAY()-1)</formula>
    </cfRule>
  </conditionalFormatting>
  <conditionalFormatting sqref="K22">
    <cfRule type="expression" dxfId="2390" priority="411" stopIfTrue="1">
      <formula>OR($B22=TODAY(),$B22=TODAY()-1)</formula>
    </cfRule>
  </conditionalFormatting>
  <conditionalFormatting sqref="K22">
    <cfRule type="expression" dxfId="2389" priority="410" stopIfTrue="1">
      <formula>OR($B22=TODAY(),$B22=TODAY()-1)</formula>
    </cfRule>
  </conditionalFormatting>
  <conditionalFormatting sqref="K22">
    <cfRule type="expression" dxfId="2388" priority="409" stopIfTrue="1">
      <formula>OR($B22=TODAY(),$B22=TODAY()-1)</formula>
    </cfRule>
  </conditionalFormatting>
  <conditionalFormatting sqref="K22">
    <cfRule type="expression" dxfId="2387" priority="408" stopIfTrue="1">
      <formula>OR($B22=TODAY(),$B22=TODAY()-1)</formula>
    </cfRule>
  </conditionalFormatting>
  <conditionalFormatting sqref="K22">
    <cfRule type="expression" dxfId="2386" priority="407" stopIfTrue="1">
      <formula>OR($B22=TODAY(),$B22=TODAY()-1)</formula>
    </cfRule>
  </conditionalFormatting>
  <conditionalFormatting sqref="K22">
    <cfRule type="expression" dxfId="2385" priority="406" stopIfTrue="1">
      <formula>OR($B22=TODAY(),$B22=TODAY()-1)</formula>
    </cfRule>
  </conditionalFormatting>
  <conditionalFormatting sqref="K22">
    <cfRule type="expression" dxfId="2384" priority="405" stopIfTrue="1">
      <formula>OR($B22=TODAY(),$B22=TODAY()-1)</formula>
    </cfRule>
  </conditionalFormatting>
  <conditionalFormatting sqref="K22">
    <cfRule type="expression" dxfId="2383" priority="404" stopIfTrue="1">
      <formula>OR($B22=TODAY(),$B22=TODAY()-1)</formula>
    </cfRule>
  </conditionalFormatting>
  <conditionalFormatting sqref="K21">
    <cfRule type="expression" dxfId="2382" priority="403" stopIfTrue="1">
      <formula>OR($B21=TODAY(),$B21=TODAY()-1)</formula>
    </cfRule>
  </conditionalFormatting>
  <conditionalFormatting sqref="K21">
    <cfRule type="expression" dxfId="2381" priority="402" stopIfTrue="1">
      <formula>OR($B21=TODAY(),$B21=TODAY()-1)</formula>
    </cfRule>
  </conditionalFormatting>
  <conditionalFormatting sqref="K21">
    <cfRule type="expression" dxfId="2380" priority="401" stopIfTrue="1">
      <formula>OR($B21=TODAY(),$B21=TODAY()-1)</formula>
    </cfRule>
  </conditionalFormatting>
  <conditionalFormatting sqref="K21">
    <cfRule type="expression" dxfId="2379" priority="400" stopIfTrue="1">
      <formula>OR($B21=TODAY(),$B21=TODAY()-1)</formula>
    </cfRule>
  </conditionalFormatting>
  <conditionalFormatting sqref="K21">
    <cfRule type="expression" dxfId="2378" priority="399" stopIfTrue="1">
      <formula>OR($B21=TODAY(),$B21=TODAY()-1)</formula>
    </cfRule>
  </conditionalFormatting>
  <conditionalFormatting sqref="K21">
    <cfRule type="expression" dxfId="2377" priority="398" stopIfTrue="1">
      <formula>OR($B21=TODAY(),$B21=TODAY()-1)</formula>
    </cfRule>
  </conditionalFormatting>
  <conditionalFormatting sqref="K21">
    <cfRule type="expression" dxfId="2376" priority="397" stopIfTrue="1">
      <formula>OR($B21=TODAY(),$B21=TODAY()-1)</formula>
    </cfRule>
  </conditionalFormatting>
  <conditionalFormatting sqref="K21">
    <cfRule type="expression" dxfId="2375" priority="396" stopIfTrue="1">
      <formula>OR($B21=TODAY(),$B21=TODAY()-1)</formula>
    </cfRule>
  </conditionalFormatting>
  <conditionalFormatting sqref="K21">
    <cfRule type="expression" dxfId="2374" priority="395" stopIfTrue="1">
      <formula>OR($B21=TODAY(),$B21=TODAY()-1)</formula>
    </cfRule>
  </conditionalFormatting>
  <conditionalFormatting sqref="K21">
    <cfRule type="expression" dxfId="2373" priority="394" stopIfTrue="1">
      <formula>OR($B21=TODAY(),$B21=TODAY()-1)</formula>
    </cfRule>
  </conditionalFormatting>
  <conditionalFormatting sqref="K21">
    <cfRule type="expression" dxfId="2372" priority="393" stopIfTrue="1">
      <formula>OR($B21=TODAY(),$B21=TODAY()-1)</formula>
    </cfRule>
  </conditionalFormatting>
  <conditionalFormatting sqref="K21">
    <cfRule type="expression" dxfId="2371" priority="392" stopIfTrue="1">
      <formula>OR($B21=TODAY(),$B21=TODAY()-1)</formula>
    </cfRule>
  </conditionalFormatting>
  <conditionalFormatting sqref="K21">
    <cfRule type="expression" dxfId="2370" priority="391" stopIfTrue="1">
      <formula>OR($B21=TODAY(),$B21=TODAY()-1)</formula>
    </cfRule>
  </conditionalFormatting>
  <conditionalFormatting sqref="K21">
    <cfRule type="expression" dxfId="2369" priority="390" stopIfTrue="1">
      <formula>OR($B21=TODAY(),$B21=TODAY()-1)</formula>
    </cfRule>
  </conditionalFormatting>
  <conditionalFormatting sqref="K21">
    <cfRule type="expression" dxfId="2368" priority="389" stopIfTrue="1">
      <formula>OR($B21=TODAY(),$B21=TODAY()-1)</formula>
    </cfRule>
  </conditionalFormatting>
  <conditionalFormatting sqref="K21">
    <cfRule type="expression" dxfId="2367" priority="388" stopIfTrue="1">
      <formula>OR($B21=TODAY(),$B21=TODAY()-1)</formula>
    </cfRule>
  </conditionalFormatting>
  <conditionalFormatting sqref="K21">
    <cfRule type="expression" dxfId="2366" priority="387" stopIfTrue="1">
      <formula>OR($B21=TODAY(),$B21=TODAY()-1)</formula>
    </cfRule>
  </conditionalFormatting>
  <conditionalFormatting sqref="K21">
    <cfRule type="expression" dxfId="2365" priority="386" stopIfTrue="1">
      <formula>OR($B21=TODAY(),$B21=TODAY()-1)</formula>
    </cfRule>
  </conditionalFormatting>
  <conditionalFormatting sqref="K21">
    <cfRule type="expression" dxfId="2364" priority="385" stopIfTrue="1">
      <formula>OR($B21=TODAY(),$B21=TODAY()-1)</formula>
    </cfRule>
  </conditionalFormatting>
  <conditionalFormatting sqref="K21">
    <cfRule type="expression" dxfId="2363" priority="384" stopIfTrue="1">
      <formula>OR($B21=TODAY(),$B21=TODAY()-1)</formula>
    </cfRule>
  </conditionalFormatting>
  <conditionalFormatting sqref="K21">
    <cfRule type="expression" dxfId="2362" priority="383" stopIfTrue="1">
      <formula>OR($B21=TODAY(),$B21=TODAY()-1)</formula>
    </cfRule>
  </conditionalFormatting>
  <conditionalFormatting sqref="K21">
    <cfRule type="expression" dxfId="2361" priority="382" stopIfTrue="1">
      <formula>OR($B21=TODAY(),$B21=TODAY()-1)</formula>
    </cfRule>
  </conditionalFormatting>
  <conditionalFormatting sqref="K21">
    <cfRule type="expression" dxfId="2360" priority="381" stopIfTrue="1">
      <formula>OR($B21=TODAY(),$B21=TODAY()-1)</formula>
    </cfRule>
  </conditionalFormatting>
  <conditionalFormatting sqref="K21">
    <cfRule type="expression" dxfId="2359" priority="380" stopIfTrue="1">
      <formula>OR($B21=TODAY(),$B21=TODAY()-1)</formula>
    </cfRule>
  </conditionalFormatting>
  <conditionalFormatting sqref="K24">
    <cfRule type="expression" dxfId="2358" priority="379" stopIfTrue="1">
      <formula>OR($B24=TODAY(),$B24=TODAY()-1)</formula>
    </cfRule>
  </conditionalFormatting>
  <conditionalFormatting sqref="K24">
    <cfRule type="expression" dxfId="2357" priority="378" stopIfTrue="1">
      <formula>OR($B24=TODAY(),$B24=TODAY()-1)</formula>
    </cfRule>
  </conditionalFormatting>
  <conditionalFormatting sqref="K24">
    <cfRule type="expression" dxfId="2356" priority="377" stopIfTrue="1">
      <formula>OR($B24=TODAY(),$B24=TODAY()-1)</formula>
    </cfRule>
  </conditionalFormatting>
  <conditionalFormatting sqref="K24">
    <cfRule type="expression" dxfId="2355" priority="376" stopIfTrue="1">
      <formula>OR($B24=TODAY(),$B24=TODAY()-1)</formula>
    </cfRule>
  </conditionalFormatting>
  <conditionalFormatting sqref="K24">
    <cfRule type="expression" dxfId="2354" priority="375" stopIfTrue="1">
      <formula>OR($B24=TODAY(),$B24=TODAY()-1)</formula>
    </cfRule>
  </conditionalFormatting>
  <conditionalFormatting sqref="K24">
    <cfRule type="expression" dxfId="2353" priority="374" stopIfTrue="1">
      <formula>OR($B24=TODAY(),$B24=TODAY()-1)</formula>
    </cfRule>
  </conditionalFormatting>
  <conditionalFormatting sqref="K24">
    <cfRule type="expression" dxfId="2352" priority="373" stopIfTrue="1">
      <formula>OR($B24=TODAY(),$B24=TODAY()-1)</formula>
    </cfRule>
  </conditionalFormatting>
  <conditionalFormatting sqref="K24">
    <cfRule type="expression" dxfId="2351" priority="372" stopIfTrue="1">
      <formula>OR($B24=TODAY(),$B24=TODAY()-1)</formula>
    </cfRule>
  </conditionalFormatting>
  <conditionalFormatting sqref="K24">
    <cfRule type="expression" dxfId="2350" priority="371" stopIfTrue="1">
      <formula>OR($B24=TODAY(),$B24=TODAY()-1)</formula>
    </cfRule>
  </conditionalFormatting>
  <conditionalFormatting sqref="K24">
    <cfRule type="expression" dxfId="2349" priority="370" stopIfTrue="1">
      <formula>OR($B24=TODAY(),$B24=TODAY()-1)</formula>
    </cfRule>
  </conditionalFormatting>
  <conditionalFormatting sqref="K24">
    <cfRule type="expression" dxfId="2348" priority="369" stopIfTrue="1">
      <formula>OR($B24=TODAY(),$B24=TODAY()-1)</formula>
    </cfRule>
  </conditionalFormatting>
  <conditionalFormatting sqref="K24">
    <cfRule type="expression" dxfId="2347" priority="368" stopIfTrue="1">
      <formula>OR($B24=TODAY(),$B24=TODAY()-1)</formula>
    </cfRule>
  </conditionalFormatting>
  <conditionalFormatting sqref="K25">
    <cfRule type="expression" dxfId="2346" priority="367" stopIfTrue="1">
      <formula>OR($B25=TODAY(),$B25=TODAY()-1)</formula>
    </cfRule>
  </conditionalFormatting>
  <conditionalFormatting sqref="K25">
    <cfRule type="expression" dxfId="2345" priority="366" stopIfTrue="1">
      <formula>OR($B25=TODAY(),$B25=TODAY()-1)</formula>
    </cfRule>
  </conditionalFormatting>
  <conditionalFormatting sqref="K25">
    <cfRule type="expression" dxfId="2344" priority="365" stopIfTrue="1">
      <formula>OR($B25=TODAY(),$B25=TODAY()-1)</formula>
    </cfRule>
  </conditionalFormatting>
  <conditionalFormatting sqref="K25">
    <cfRule type="expression" dxfId="2343" priority="364" stopIfTrue="1">
      <formula>OR($B25=TODAY(),$B25=TODAY()-1)</formula>
    </cfRule>
  </conditionalFormatting>
  <conditionalFormatting sqref="K25">
    <cfRule type="expression" dxfId="2342" priority="363" stopIfTrue="1">
      <formula>OR($B25=TODAY(),$B25=TODAY()-1)</formula>
    </cfRule>
  </conditionalFormatting>
  <conditionalFormatting sqref="K25">
    <cfRule type="expression" dxfId="2341" priority="362" stopIfTrue="1">
      <formula>OR($B25=TODAY(),$B25=TODAY()-1)</formula>
    </cfRule>
  </conditionalFormatting>
  <conditionalFormatting sqref="K25">
    <cfRule type="expression" dxfId="2340" priority="361" stopIfTrue="1">
      <formula>OR($B25=TODAY(),$B25=TODAY()-1)</formula>
    </cfRule>
  </conditionalFormatting>
  <conditionalFormatting sqref="K25">
    <cfRule type="expression" dxfId="2339" priority="360" stopIfTrue="1">
      <formula>OR($B25=TODAY(),$B25=TODAY()-1)</formula>
    </cfRule>
  </conditionalFormatting>
  <conditionalFormatting sqref="K25">
    <cfRule type="expression" dxfId="2338" priority="359" stopIfTrue="1">
      <formula>OR($B25=TODAY(),$B25=TODAY()-1)</formula>
    </cfRule>
  </conditionalFormatting>
  <conditionalFormatting sqref="K25">
    <cfRule type="expression" dxfId="2337" priority="358" stopIfTrue="1">
      <formula>OR($B25=TODAY(),$B25=TODAY()-1)</formula>
    </cfRule>
  </conditionalFormatting>
  <conditionalFormatting sqref="K25">
    <cfRule type="expression" dxfId="2336" priority="357" stopIfTrue="1">
      <formula>OR($B25=TODAY(),$B25=TODAY()-1)</formula>
    </cfRule>
  </conditionalFormatting>
  <conditionalFormatting sqref="K25">
    <cfRule type="expression" dxfId="2335" priority="356" stopIfTrue="1">
      <formula>OR($B25=TODAY(),$B25=TODAY()-1)</formula>
    </cfRule>
  </conditionalFormatting>
  <conditionalFormatting sqref="L25">
    <cfRule type="expression" dxfId="2334" priority="355" stopIfTrue="1">
      <formula>OR($B25=TODAY(),$B25=TODAY()-1)</formula>
    </cfRule>
  </conditionalFormatting>
  <conditionalFormatting sqref="L25">
    <cfRule type="expression" dxfId="2333" priority="354" stopIfTrue="1">
      <formula>OR($B25=TODAY(),$B25=TODAY()-1)</formula>
    </cfRule>
  </conditionalFormatting>
  <conditionalFormatting sqref="L25">
    <cfRule type="expression" dxfId="2332" priority="353" stopIfTrue="1">
      <formula>OR($B25=TODAY(),$B25=TODAY()-1)</formula>
    </cfRule>
  </conditionalFormatting>
  <conditionalFormatting sqref="L25">
    <cfRule type="expression" dxfId="2331" priority="352" stopIfTrue="1">
      <formula>OR($B25=TODAY(),$B25=TODAY()-1)</formula>
    </cfRule>
  </conditionalFormatting>
  <conditionalFormatting sqref="L25">
    <cfRule type="expression" dxfId="2330" priority="351" stopIfTrue="1">
      <formula>OR($B25=TODAY(),$B25=TODAY()-1)</formula>
    </cfRule>
  </conditionalFormatting>
  <conditionalFormatting sqref="L25">
    <cfRule type="expression" dxfId="2329" priority="350" stopIfTrue="1">
      <formula>OR($B25=TODAY(),$B25=TODAY()-1)</formula>
    </cfRule>
  </conditionalFormatting>
  <conditionalFormatting sqref="L25">
    <cfRule type="expression" dxfId="2328" priority="349" stopIfTrue="1">
      <formula>OR($B25=TODAY(),$B25=TODAY()-1)</formula>
    </cfRule>
  </conditionalFormatting>
  <conditionalFormatting sqref="L25">
    <cfRule type="expression" dxfId="2327" priority="348" stopIfTrue="1">
      <formula>OR($B25=TODAY(),$B25=TODAY()-1)</formula>
    </cfRule>
  </conditionalFormatting>
  <conditionalFormatting sqref="L25">
    <cfRule type="expression" dxfId="2326" priority="347" stopIfTrue="1">
      <formula>OR($B25=TODAY(),$B25=TODAY()-1)</formula>
    </cfRule>
  </conditionalFormatting>
  <conditionalFormatting sqref="L25">
    <cfRule type="expression" dxfId="2325" priority="346" stopIfTrue="1">
      <formula>OR($B25=TODAY(),$B25=TODAY()-1)</formula>
    </cfRule>
  </conditionalFormatting>
  <conditionalFormatting sqref="L25">
    <cfRule type="expression" dxfId="2324" priority="345" stopIfTrue="1">
      <formula>OR($B25=TODAY(),$B25=TODAY()-1)</formula>
    </cfRule>
  </conditionalFormatting>
  <conditionalFormatting sqref="L25">
    <cfRule type="expression" dxfId="2323" priority="344" stopIfTrue="1">
      <formula>OR($B25=TODAY(),$B25=TODAY()-1)</formula>
    </cfRule>
  </conditionalFormatting>
  <conditionalFormatting sqref="L25">
    <cfRule type="expression" dxfId="2322" priority="343" stopIfTrue="1">
      <formula>OR($B25=TODAY(),$B25=TODAY()-1)</formula>
    </cfRule>
  </conditionalFormatting>
  <conditionalFormatting sqref="M25">
    <cfRule type="expression" dxfId="2321" priority="342" stopIfTrue="1">
      <formula>OR($B25=TODAY(),$B25=TODAY()-1)</formula>
    </cfRule>
  </conditionalFormatting>
  <conditionalFormatting sqref="M25">
    <cfRule type="expression" dxfId="2320" priority="341" stopIfTrue="1">
      <formula>OR($B25=TODAY(),$B25=TODAY()-1)</formula>
    </cfRule>
  </conditionalFormatting>
  <conditionalFormatting sqref="M25">
    <cfRule type="expression" dxfId="2319" priority="340" stopIfTrue="1">
      <formula>OR($B25=TODAY(),$B25=TODAY()-1)</formula>
    </cfRule>
  </conditionalFormatting>
  <conditionalFormatting sqref="M25">
    <cfRule type="expression" dxfId="2318" priority="339" stopIfTrue="1">
      <formula>OR($B25=TODAY(),$B25=TODAY()-1)</formula>
    </cfRule>
  </conditionalFormatting>
  <conditionalFormatting sqref="M25">
    <cfRule type="expression" dxfId="2317" priority="338" stopIfTrue="1">
      <formula>OR($B25=TODAY(),$B25=TODAY()-1)</formula>
    </cfRule>
  </conditionalFormatting>
  <conditionalFormatting sqref="M25">
    <cfRule type="expression" dxfId="2316" priority="337" stopIfTrue="1">
      <formula>OR($B25=TODAY(),$B25=TODAY()-1)</formula>
    </cfRule>
  </conditionalFormatting>
  <conditionalFormatting sqref="M25">
    <cfRule type="expression" dxfId="2315" priority="336" stopIfTrue="1">
      <formula>OR($B25=TODAY(),$B25=TODAY()-1)</formula>
    </cfRule>
  </conditionalFormatting>
  <conditionalFormatting sqref="M25">
    <cfRule type="expression" dxfId="2314" priority="335" stopIfTrue="1">
      <formula>OR($B25=TODAY(),$B25=TODAY()-1)</formula>
    </cfRule>
  </conditionalFormatting>
  <conditionalFormatting sqref="M25">
    <cfRule type="expression" dxfId="2313" priority="334" stopIfTrue="1">
      <formula>OR($B25=TODAY(),$B25=TODAY()-1)</formula>
    </cfRule>
  </conditionalFormatting>
  <conditionalFormatting sqref="M25">
    <cfRule type="expression" dxfId="2312" priority="333" stopIfTrue="1">
      <formula>OR($B25=TODAY(),$B25=TODAY()-1)</formula>
    </cfRule>
  </conditionalFormatting>
  <conditionalFormatting sqref="M25">
    <cfRule type="expression" dxfId="2311" priority="332" stopIfTrue="1">
      <formula>OR($B25=TODAY(),$B25=TODAY()-1)</formula>
    </cfRule>
  </conditionalFormatting>
  <conditionalFormatting sqref="M25">
    <cfRule type="expression" dxfId="2310" priority="331" stopIfTrue="1">
      <formula>OR($B25=TODAY(),$B25=TODAY()-1)</formula>
    </cfRule>
  </conditionalFormatting>
  <conditionalFormatting sqref="M24">
    <cfRule type="expression" dxfId="2309" priority="330" stopIfTrue="1">
      <formula>OR($B24=TODAY(),$B24=TODAY()-1)</formula>
    </cfRule>
  </conditionalFormatting>
  <conditionalFormatting sqref="M24">
    <cfRule type="expression" dxfId="2308" priority="329" stopIfTrue="1">
      <formula>OR($B24=TODAY(),$B24=TODAY()-1)</formula>
    </cfRule>
  </conditionalFormatting>
  <conditionalFormatting sqref="M24">
    <cfRule type="expression" dxfId="2307" priority="328" stopIfTrue="1">
      <formula>OR($B24=TODAY(),$B24=TODAY()-1)</formula>
    </cfRule>
  </conditionalFormatting>
  <conditionalFormatting sqref="M24">
    <cfRule type="expression" dxfId="2306" priority="327" stopIfTrue="1">
      <formula>OR($B24=TODAY(),$B24=TODAY()-1)</formula>
    </cfRule>
  </conditionalFormatting>
  <conditionalFormatting sqref="M24">
    <cfRule type="expression" dxfId="2305" priority="326" stopIfTrue="1">
      <formula>OR($B24=TODAY(),$B24=TODAY()-1)</formula>
    </cfRule>
  </conditionalFormatting>
  <conditionalFormatting sqref="M24">
    <cfRule type="expression" dxfId="2304" priority="325" stopIfTrue="1">
      <formula>OR($B24=TODAY(),$B24=TODAY()-1)</formula>
    </cfRule>
  </conditionalFormatting>
  <conditionalFormatting sqref="M24">
    <cfRule type="expression" dxfId="2303" priority="324" stopIfTrue="1">
      <formula>OR($B24=TODAY(),$B24=TODAY()-1)</formula>
    </cfRule>
  </conditionalFormatting>
  <conditionalFormatting sqref="M24">
    <cfRule type="expression" dxfId="2302" priority="323" stopIfTrue="1">
      <formula>OR($B24=TODAY(),$B24=TODAY()-1)</formula>
    </cfRule>
  </conditionalFormatting>
  <conditionalFormatting sqref="M24">
    <cfRule type="expression" dxfId="2301" priority="322" stopIfTrue="1">
      <formula>OR($B24=TODAY(),$B24=TODAY()-1)</formula>
    </cfRule>
  </conditionalFormatting>
  <conditionalFormatting sqref="M24">
    <cfRule type="expression" dxfId="2300" priority="321" stopIfTrue="1">
      <formula>OR($B24=TODAY(),$B24=TODAY()-1)</formula>
    </cfRule>
  </conditionalFormatting>
  <conditionalFormatting sqref="M24">
    <cfRule type="expression" dxfId="2299" priority="320" stopIfTrue="1">
      <formula>OR($B24=TODAY(),$B24=TODAY()-1)</formula>
    </cfRule>
  </conditionalFormatting>
  <conditionalFormatting sqref="M24">
    <cfRule type="expression" dxfId="2298" priority="319" stopIfTrue="1">
      <formula>OR($B24=TODAY(),$B24=TODAY()-1)</formula>
    </cfRule>
  </conditionalFormatting>
  <conditionalFormatting sqref="L28">
    <cfRule type="expression" dxfId="2297" priority="318" stopIfTrue="1">
      <formula>OR($B28=TODAY(),$B28=TODAY()-1)</formula>
    </cfRule>
  </conditionalFormatting>
  <conditionalFormatting sqref="L28">
    <cfRule type="expression" dxfId="2296" priority="317" stopIfTrue="1">
      <formula>OR($B28=TODAY(),$B28=TODAY()-1)</formula>
    </cfRule>
  </conditionalFormatting>
  <conditionalFormatting sqref="L28">
    <cfRule type="expression" dxfId="2295" priority="316" stopIfTrue="1">
      <formula>OR($B28=TODAY(),$B28=TODAY()-1)</formula>
    </cfRule>
  </conditionalFormatting>
  <conditionalFormatting sqref="L28">
    <cfRule type="expression" dxfId="2294" priority="315" stopIfTrue="1">
      <formula>OR($B28=TODAY(),$B28=TODAY()-1)</formula>
    </cfRule>
  </conditionalFormatting>
  <conditionalFormatting sqref="L28">
    <cfRule type="expression" dxfId="2293" priority="314" stopIfTrue="1">
      <formula>OR($B28=TODAY(),$B28=TODAY()-1)</formula>
    </cfRule>
  </conditionalFormatting>
  <conditionalFormatting sqref="L28">
    <cfRule type="expression" dxfId="2292" priority="313" stopIfTrue="1">
      <formula>OR($B28=TODAY(),$B28=TODAY()-1)</formula>
    </cfRule>
  </conditionalFormatting>
  <conditionalFormatting sqref="L28">
    <cfRule type="expression" dxfId="2291" priority="312" stopIfTrue="1">
      <formula>OR($B28=TODAY(),$B28=TODAY()-1)</formula>
    </cfRule>
  </conditionalFormatting>
  <conditionalFormatting sqref="L28">
    <cfRule type="expression" dxfId="2290" priority="311" stopIfTrue="1">
      <formula>OR($B28=TODAY(),$B28=TODAY()-1)</formula>
    </cfRule>
  </conditionalFormatting>
  <conditionalFormatting sqref="L28">
    <cfRule type="expression" dxfId="2289" priority="310" stopIfTrue="1">
      <formula>OR($B28=TODAY(),$B28=TODAY()-1)</formula>
    </cfRule>
  </conditionalFormatting>
  <conditionalFormatting sqref="L28">
    <cfRule type="expression" dxfId="2288" priority="309" stopIfTrue="1">
      <formula>OR($B28=TODAY(),$B28=TODAY()-1)</formula>
    </cfRule>
  </conditionalFormatting>
  <conditionalFormatting sqref="L28">
    <cfRule type="expression" dxfId="2287" priority="308" stopIfTrue="1">
      <formula>OR($B28=TODAY(),$B28=TODAY()-1)</formula>
    </cfRule>
  </conditionalFormatting>
  <conditionalFormatting sqref="L28">
    <cfRule type="expression" dxfId="2286" priority="307" stopIfTrue="1">
      <formula>OR($B28=TODAY(),$B28=TODAY()-1)</formula>
    </cfRule>
  </conditionalFormatting>
  <conditionalFormatting sqref="L28">
    <cfRule type="expression" dxfId="2285" priority="306" stopIfTrue="1">
      <formula>OR($B28=TODAY(),$B28=TODAY()-1)</formula>
    </cfRule>
  </conditionalFormatting>
  <conditionalFormatting sqref="L28">
    <cfRule type="expression" dxfId="2284" priority="305" stopIfTrue="1">
      <formula>OR($B28=TODAY(),$B28=TODAY()-1)</formula>
    </cfRule>
  </conditionalFormatting>
  <conditionalFormatting sqref="L28">
    <cfRule type="expression" dxfId="2283" priority="304" stopIfTrue="1">
      <formula>OR($B28=TODAY(),$B28=TODAY()-1)</formula>
    </cfRule>
  </conditionalFormatting>
  <conditionalFormatting sqref="L28">
    <cfRule type="expression" dxfId="2282" priority="303" stopIfTrue="1">
      <formula>OR($B28=TODAY(),$B28=TODAY()-1)</formula>
    </cfRule>
  </conditionalFormatting>
  <conditionalFormatting sqref="L29">
    <cfRule type="expression" dxfId="2281" priority="302" stopIfTrue="1">
      <formula>OR($B29=TODAY(),$B29=TODAY()-1)</formula>
    </cfRule>
  </conditionalFormatting>
  <conditionalFormatting sqref="L29">
    <cfRule type="expression" dxfId="2280" priority="301" stopIfTrue="1">
      <formula>OR($B29=TODAY(),$B29=TODAY()-1)</formula>
    </cfRule>
  </conditionalFormatting>
  <conditionalFormatting sqref="L29">
    <cfRule type="expression" dxfId="2279" priority="300" stopIfTrue="1">
      <formula>OR($B29=TODAY(),$B29=TODAY()-1)</formula>
    </cfRule>
  </conditionalFormatting>
  <conditionalFormatting sqref="L29">
    <cfRule type="expression" dxfId="2278" priority="299" stopIfTrue="1">
      <formula>OR($B29=TODAY(),$B29=TODAY()-1)</formula>
    </cfRule>
  </conditionalFormatting>
  <conditionalFormatting sqref="L29">
    <cfRule type="expression" dxfId="2277" priority="298" stopIfTrue="1">
      <formula>OR($B29=TODAY(),$B29=TODAY()-1)</formula>
    </cfRule>
  </conditionalFormatting>
  <conditionalFormatting sqref="L29">
    <cfRule type="expression" dxfId="2276" priority="297" stopIfTrue="1">
      <formula>OR($B29=TODAY(),$B29=TODAY()-1)</formula>
    </cfRule>
  </conditionalFormatting>
  <conditionalFormatting sqref="L29">
    <cfRule type="expression" dxfId="2275" priority="296" stopIfTrue="1">
      <formula>OR($B29=TODAY(),$B29=TODAY()-1)</formula>
    </cfRule>
  </conditionalFormatting>
  <conditionalFormatting sqref="L29">
    <cfRule type="expression" dxfId="2274" priority="295" stopIfTrue="1">
      <formula>OR($B29=TODAY(),$B29=TODAY()-1)</formula>
    </cfRule>
  </conditionalFormatting>
  <conditionalFormatting sqref="L29">
    <cfRule type="expression" dxfId="2273" priority="294" stopIfTrue="1">
      <formula>OR($B29=TODAY(),$B29=TODAY()-1)</formula>
    </cfRule>
  </conditionalFormatting>
  <conditionalFormatting sqref="L29">
    <cfRule type="expression" dxfId="2272" priority="293" stopIfTrue="1">
      <formula>OR($B29=TODAY(),$B29=TODAY()-1)</formula>
    </cfRule>
  </conditionalFormatting>
  <conditionalFormatting sqref="L29">
    <cfRule type="expression" dxfId="2271" priority="292" stopIfTrue="1">
      <formula>OR($B29=TODAY(),$B29=TODAY()-1)</formula>
    </cfRule>
  </conditionalFormatting>
  <conditionalFormatting sqref="L29">
    <cfRule type="expression" dxfId="2270" priority="291" stopIfTrue="1">
      <formula>OR($B29=TODAY(),$B29=TODAY()-1)</formula>
    </cfRule>
  </conditionalFormatting>
  <conditionalFormatting sqref="L29">
    <cfRule type="expression" dxfId="2269" priority="290" stopIfTrue="1">
      <formula>OR($B29=TODAY(),$B29=TODAY()-1)</formula>
    </cfRule>
  </conditionalFormatting>
  <conditionalFormatting sqref="L29">
    <cfRule type="expression" dxfId="2268" priority="289" stopIfTrue="1">
      <formula>OR($B29=TODAY(),$B29=TODAY()-1)</formula>
    </cfRule>
  </conditionalFormatting>
  <conditionalFormatting sqref="L29">
    <cfRule type="expression" dxfId="2267" priority="288" stopIfTrue="1">
      <formula>OR($B29=TODAY(),$B29=TODAY()-1)</formula>
    </cfRule>
  </conditionalFormatting>
  <conditionalFormatting sqref="L29">
    <cfRule type="expression" dxfId="2266" priority="287" stopIfTrue="1">
      <formula>OR($B29=TODAY(),$B29=TODAY()-1)</formula>
    </cfRule>
  </conditionalFormatting>
  <conditionalFormatting sqref="K29">
    <cfRule type="expression" dxfId="2265" priority="286" stopIfTrue="1">
      <formula>OR($B29=TODAY(),$B29=TODAY()-1)</formula>
    </cfRule>
  </conditionalFormatting>
  <conditionalFormatting sqref="K29">
    <cfRule type="expression" dxfId="2264" priority="285" stopIfTrue="1">
      <formula>OR($B29=TODAY(),$B29=TODAY()-1)</formula>
    </cfRule>
  </conditionalFormatting>
  <conditionalFormatting sqref="K29">
    <cfRule type="expression" dxfId="2263" priority="284" stopIfTrue="1">
      <formula>OR($B29=TODAY(),$B29=TODAY()-1)</formula>
    </cfRule>
  </conditionalFormatting>
  <conditionalFormatting sqref="K29">
    <cfRule type="expression" dxfId="2262" priority="283" stopIfTrue="1">
      <formula>OR($B29=TODAY(),$B29=TODAY()-1)</formula>
    </cfRule>
  </conditionalFormatting>
  <conditionalFormatting sqref="K29">
    <cfRule type="expression" dxfId="2261" priority="282" stopIfTrue="1">
      <formula>OR($B29=TODAY(),$B29=TODAY()-1)</formula>
    </cfRule>
  </conditionalFormatting>
  <conditionalFormatting sqref="K29">
    <cfRule type="expression" dxfId="2260" priority="281" stopIfTrue="1">
      <formula>OR($B29=TODAY(),$B29=TODAY()-1)</formula>
    </cfRule>
  </conditionalFormatting>
  <conditionalFormatting sqref="K29">
    <cfRule type="expression" dxfId="2259" priority="280" stopIfTrue="1">
      <formula>OR($B29=TODAY(),$B29=TODAY()-1)</formula>
    </cfRule>
  </conditionalFormatting>
  <conditionalFormatting sqref="K29">
    <cfRule type="expression" dxfId="2258" priority="279" stopIfTrue="1">
      <formula>OR($B29=TODAY(),$B29=TODAY()-1)</formula>
    </cfRule>
  </conditionalFormatting>
  <conditionalFormatting sqref="K29">
    <cfRule type="expression" dxfId="2257" priority="278" stopIfTrue="1">
      <formula>OR($B29=TODAY(),$B29=TODAY()-1)</formula>
    </cfRule>
  </conditionalFormatting>
  <conditionalFormatting sqref="K29">
    <cfRule type="expression" dxfId="2256" priority="277" stopIfTrue="1">
      <formula>OR($B29=TODAY(),$B29=TODAY()-1)</formula>
    </cfRule>
  </conditionalFormatting>
  <conditionalFormatting sqref="K29">
    <cfRule type="expression" dxfId="2255" priority="276" stopIfTrue="1">
      <formula>OR($B29=TODAY(),$B29=TODAY()-1)</formula>
    </cfRule>
  </conditionalFormatting>
  <conditionalFormatting sqref="K29">
    <cfRule type="expression" dxfId="2254" priority="275" stopIfTrue="1">
      <formula>OR($B29=TODAY(),$B29=TODAY()-1)</formula>
    </cfRule>
  </conditionalFormatting>
  <conditionalFormatting sqref="K29">
    <cfRule type="expression" dxfId="2253" priority="274" stopIfTrue="1">
      <formula>OR($B29=TODAY(),$B29=TODAY()-1)</formula>
    </cfRule>
  </conditionalFormatting>
  <conditionalFormatting sqref="K29">
    <cfRule type="expression" dxfId="2252" priority="273" stopIfTrue="1">
      <formula>OR($B29=TODAY(),$B29=TODAY()-1)</formula>
    </cfRule>
  </conditionalFormatting>
  <conditionalFormatting sqref="K29">
    <cfRule type="expression" dxfId="2251" priority="272" stopIfTrue="1">
      <formula>OR($B29=TODAY(),$B29=TODAY()-1)</formula>
    </cfRule>
  </conditionalFormatting>
  <conditionalFormatting sqref="K29">
    <cfRule type="expression" dxfId="2250" priority="271" stopIfTrue="1">
      <formula>OR($B29=TODAY(),$B29=TODAY()-1)</formula>
    </cfRule>
  </conditionalFormatting>
  <conditionalFormatting sqref="L7">
    <cfRule type="expression" dxfId="2249" priority="270" stopIfTrue="1">
      <formula>OR($B7=TODAY(),$B7=TODAY()-1)</formula>
    </cfRule>
  </conditionalFormatting>
  <conditionalFormatting sqref="L7">
    <cfRule type="expression" dxfId="2248" priority="269" stopIfTrue="1">
      <formula>OR($B7=TODAY(),$B7=TODAY()-1)</formula>
    </cfRule>
  </conditionalFormatting>
  <conditionalFormatting sqref="L7">
    <cfRule type="expression" dxfId="2247" priority="268" stopIfTrue="1">
      <formula>OR($B7=TODAY(),$B7=TODAY()-1)</formula>
    </cfRule>
  </conditionalFormatting>
  <conditionalFormatting sqref="L7">
    <cfRule type="expression" dxfId="2246" priority="267" stopIfTrue="1">
      <formula>OR($B7=TODAY(),$B7=TODAY()-1)</formula>
    </cfRule>
  </conditionalFormatting>
  <conditionalFormatting sqref="L7">
    <cfRule type="expression" dxfId="2245" priority="266" stopIfTrue="1">
      <formula>OR($B7=TODAY(),$B7=TODAY()-1)</formula>
    </cfRule>
  </conditionalFormatting>
  <conditionalFormatting sqref="L7">
    <cfRule type="expression" dxfId="2244" priority="265" stopIfTrue="1">
      <formula>OR($B7=TODAY(),$B7=TODAY()-1)</formula>
    </cfRule>
  </conditionalFormatting>
  <conditionalFormatting sqref="L7">
    <cfRule type="expression" dxfId="2243" priority="264" stopIfTrue="1">
      <formula>OR($B7=TODAY(),$B7=TODAY()-1)</formula>
    </cfRule>
  </conditionalFormatting>
  <conditionalFormatting sqref="L7">
    <cfRule type="expression" dxfId="2242" priority="263" stopIfTrue="1">
      <formula>OR($B7=TODAY(),$B7=TODAY()-1)</formula>
    </cfRule>
  </conditionalFormatting>
  <conditionalFormatting sqref="L7">
    <cfRule type="expression" dxfId="2241" priority="262" stopIfTrue="1">
      <formula>OR($B7=TODAY(),$B7=TODAY()-1)</formula>
    </cfRule>
  </conditionalFormatting>
  <conditionalFormatting sqref="L7">
    <cfRule type="expression" dxfId="2240" priority="261" stopIfTrue="1">
      <formula>OR($B7=TODAY(),$B7=TODAY()-1)</formula>
    </cfRule>
  </conditionalFormatting>
  <conditionalFormatting sqref="L7">
    <cfRule type="expression" dxfId="2239" priority="260" stopIfTrue="1">
      <formula>OR($B7=TODAY(),$B7=TODAY()-1)</formula>
    </cfRule>
  </conditionalFormatting>
  <conditionalFormatting sqref="L7">
    <cfRule type="expression" dxfId="2238" priority="259" stopIfTrue="1">
      <formula>OR($B7=TODAY(),$B7=TODAY()-1)</formula>
    </cfRule>
  </conditionalFormatting>
  <conditionalFormatting sqref="L7">
    <cfRule type="expression" dxfId="2237" priority="258" stopIfTrue="1">
      <formula>OR($B7=TODAY(),$B7=TODAY()-1)</formula>
    </cfRule>
  </conditionalFormatting>
  <conditionalFormatting sqref="L7">
    <cfRule type="expression" dxfId="2236" priority="257" stopIfTrue="1">
      <formula>OR($B7=TODAY(),$B7=TODAY()-1)</formula>
    </cfRule>
  </conditionalFormatting>
  <conditionalFormatting sqref="L7">
    <cfRule type="expression" dxfId="2235" priority="256" stopIfTrue="1">
      <formula>OR($B7=TODAY(),$B7=TODAY()-1)</formula>
    </cfRule>
  </conditionalFormatting>
  <conditionalFormatting sqref="L7">
    <cfRule type="expression" dxfId="2234" priority="255" stopIfTrue="1">
      <formula>OR($B7=TODAY(),$B7=TODAY()-1)</formula>
    </cfRule>
  </conditionalFormatting>
  <conditionalFormatting sqref="L7">
    <cfRule type="expression" dxfId="2233" priority="254" stopIfTrue="1">
      <formula>OR($B7=TODAY(),$B7=TODAY()-1)</formula>
    </cfRule>
  </conditionalFormatting>
  <conditionalFormatting sqref="L7">
    <cfRule type="expression" dxfId="2232" priority="253" stopIfTrue="1">
      <formula>OR($B7=TODAY(),$B7=TODAY()-1)</formula>
    </cfRule>
  </conditionalFormatting>
  <conditionalFormatting sqref="L7">
    <cfRule type="expression" dxfId="2231" priority="252" stopIfTrue="1">
      <formula>OR($B7=TODAY(),$B7=TODAY()-1)</formula>
    </cfRule>
  </conditionalFormatting>
  <conditionalFormatting sqref="L7">
    <cfRule type="expression" dxfId="2230" priority="251" stopIfTrue="1">
      <formula>OR($B7=TODAY(),$B7=TODAY()-1)</formula>
    </cfRule>
  </conditionalFormatting>
  <conditionalFormatting sqref="L7">
    <cfRule type="expression" dxfId="2229" priority="250" stopIfTrue="1">
      <formula>OR($B7=TODAY(),$B7=TODAY()-1)</formula>
    </cfRule>
  </conditionalFormatting>
  <conditionalFormatting sqref="L7">
    <cfRule type="expression" dxfId="2228" priority="249" stopIfTrue="1">
      <formula>OR($B7=TODAY(),$B7=TODAY()-1)</formula>
    </cfRule>
  </conditionalFormatting>
  <conditionalFormatting sqref="L7">
    <cfRule type="expression" dxfId="2227" priority="248" stopIfTrue="1">
      <formula>OR($B7=TODAY(),$B7=TODAY()-1)</formula>
    </cfRule>
  </conditionalFormatting>
  <conditionalFormatting sqref="L7">
    <cfRule type="expression" dxfId="2226" priority="247" stopIfTrue="1">
      <formula>OR($B7=TODAY(),$B7=TODAY()-1)</formula>
    </cfRule>
  </conditionalFormatting>
  <conditionalFormatting sqref="M7">
    <cfRule type="expression" dxfId="2225" priority="246" stopIfTrue="1">
      <formula>OR($B7=TODAY(),$B7=TODAY()-1)</formula>
    </cfRule>
  </conditionalFormatting>
  <conditionalFormatting sqref="M7">
    <cfRule type="expression" dxfId="2224" priority="245" stopIfTrue="1">
      <formula>OR($B7=TODAY(),$B7=TODAY()-1)</formula>
    </cfRule>
  </conditionalFormatting>
  <conditionalFormatting sqref="M7">
    <cfRule type="expression" dxfId="2223" priority="244" stopIfTrue="1">
      <formula>OR($B7=TODAY(),$B7=TODAY()-1)</formula>
    </cfRule>
  </conditionalFormatting>
  <conditionalFormatting sqref="M7">
    <cfRule type="expression" dxfId="2222" priority="243" stopIfTrue="1">
      <formula>OR($B7=TODAY(),$B7=TODAY()-1)</formula>
    </cfRule>
  </conditionalFormatting>
  <conditionalFormatting sqref="M7">
    <cfRule type="expression" dxfId="2221" priority="242" stopIfTrue="1">
      <formula>OR($B7=TODAY(),$B7=TODAY()-1)</formula>
    </cfRule>
  </conditionalFormatting>
  <conditionalFormatting sqref="M7">
    <cfRule type="expression" dxfId="2220" priority="241" stopIfTrue="1">
      <formula>OR($B7=TODAY(),$B7=TODAY()-1)</formula>
    </cfRule>
  </conditionalFormatting>
  <conditionalFormatting sqref="M7">
    <cfRule type="expression" dxfId="2219" priority="240" stopIfTrue="1">
      <formula>OR($B7=TODAY(),$B7=TODAY()-1)</formula>
    </cfRule>
  </conditionalFormatting>
  <conditionalFormatting sqref="M7">
    <cfRule type="expression" dxfId="2218" priority="239" stopIfTrue="1">
      <formula>OR($B7=TODAY(),$B7=TODAY()-1)</formula>
    </cfRule>
  </conditionalFormatting>
  <conditionalFormatting sqref="M7">
    <cfRule type="expression" dxfId="2217" priority="238" stopIfTrue="1">
      <formula>OR($B7=TODAY(),$B7=TODAY()-1)</formula>
    </cfRule>
  </conditionalFormatting>
  <conditionalFormatting sqref="M7">
    <cfRule type="expression" dxfId="2216" priority="237" stopIfTrue="1">
      <formula>OR($B7=TODAY(),$B7=TODAY()-1)</formula>
    </cfRule>
  </conditionalFormatting>
  <conditionalFormatting sqref="M7">
    <cfRule type="expression" dxfId="2215" priority="236" stopIfTrue="1">
      <formula>OR($B7=TODAY(),$B7=TODAY()-1)</formula>
    </cfRule>
  </conditionalFormatting>
  <conditionalFormatting sqref="M7">
    <cfRule type="expression" dxfId="2214" priority="235" stopIfTrue="1">
      <formula>OR($B7=TODAY(),$B7=TODAY()-1)</formula>
    </cfRule>
  </conditionalFormatting>
  <conditionalFormatting sqref="M7">
    <cfRule type="expression" dxfId="2213" priority="234" stopIfTrue="1">
      <formula>OR($B7=TODAY(),$B7=TODAY()-1)</formula>
    </cfRule>
  </conditionalFormatting>
  <conditionalFormatting sqref="M7">
    <cfRule type="expression" dxfId="2212" priority="233" stopIfTrue="1">
      <formula>OR($B7=TODAY(),$B7=TODAY()-1)</formula>
    </cfRule>
  </conditionalFormatting>
  <conditionalFormatting sqref="M7">
    <cfRule type="expression" dxfId="2211" priority="232" stopIfTrue="1">
      <formula>OR($B7=TODAY(),$B7=TODAY()-1)</formula>
    </cfRule>
  </conditionalFormatting>
  <conditionalFormatting sqref="M7">
    <cfRule type="expression" dxfId="2210" priority="231" stopIfTrue="1">
      <formula>OR($B7=TODAY(),$B7=TODAY()-1)</formula>
    </cfRule>
  </conditionalFormatting>
  <conditionalFormatting sqref="M7">
    <cfRule type="expression" dxfId="2209" priority="230" stopIfTrue="1">
      <formula>OR($B7=TODAY(),$B7=TODAY()-1)</formula>
    </cfRule>
  </conditionalFormatting>
  <conditionalFormatting sqref="M7">
    <cfRule type="expression" dxfId="2208" priority="229" stopIfTrue="1">
      <formula>OR($B7=TODAY(),$B7=TODAY()-1)</formula>
    </cfRule>
  </conditionalFormatting>
  <conditionalFormatting sqref="M7">
    <cfRule type="expression" dxfId="2207" priority="228" stopIfTrue="1">
      <formula>OR($B7=TODAY(),$B7=TODAY()-1)</formula>
    </cfRule>
  </conditionalFormatting>
  <conditionalFormatting sqref="M7">
    <cfRule type="expression" dxfId="2206" priority="227" stopIfTrue="1">
      <formula>OR($B7=TODAY(),$B7=TODAY()-1)</formula>
    </cfRule>
  </conditionalFormatting>
  <conditionalFormatting sqref="M7">
    <cfRule type="expression" dxfId="2205" priority="226" stopIfTrue="1">
      <formula>OR($B7=TODAY(),$B7=TODAY()-1)</formula>
    </cfRule>
  </conditionalFormatting>
  <conditionalFormatting sqref="M7">
    <cfRule type="expression" dxfId="2204" priority="225" stopIfTrue="1">
      <formula>OR($B7=TODAY(),$B7=TODAY()-1)</formula>
    </cfRule>
  </conditionalFormatting>
  <conditionalFormatting sqref="M7">
    <cfRule type="expression" dxfId="2203" priority="224" stopIfTrue="1">
      <formula>OR($B7=TODAY(),$B7=TODAY()-1)</formula>
    </cfRule>
  </conditionalFormatting>
  <conditionalFormatting sqref="M7">
    <cfRule type="expression" dxfId="2202" priority="223" stopIfTrue="1">
      <formula>OR($B7=TODAY(),$B7=TODAY()-1)</formula>
    </cfRule>
  </conditionalFormatting>
  <conditionalFormatting sqref="J10">
    <cfRule type="expression" dxfId="2201" priority="222" stopIfTrue="1">
      <formula>OR($B10=TODAY(),$B10=TODAY()-1)</formula>
    </cfRule>
  </conditionalFormatting>
  <conditionalFormatting sqref="J10">
    <cfRule type="expression" dxfId="2200" priority="221" stopIfTrue="1">
      <formula>OR($B10=TODAY(),$B10=TODAY()-1)</formula>
    </cfRule>
  </conditionalFormatting>
  <conditionalFormatting sqref="J10">
    <cfRule type="expression" dxfId="2199" priority="220" stopIfTrue="1">
      <formula>OR($B10=TODAY(),$B10=TODAY()-1)</formula>
    </cfRule>
  </conditionalFormatting>
  <conditionalFormatting sqref="J10">
    <cfRule type="expression" dxfId="2198" priority="219" stopIfTrue="1">
      <formula>OR($B10=TODAY(),$B10=TODAY()-1)</formula>
    </cfRule>
  </conditionalFormatting>
  <conditionalFormatting sqref="J10">
    <cfRule type="expression" dxfId="2197" priority="218" stopIfTrue="1">
      <formula>OR($B10=TODAY(),$B10=TODAY()-1)</formula>
    </cfRule>
  </conditionalFormatting>
  <conditionalFormatting sqref="J10">
    <cfRule type="expression" dxfId="2196" priority="217" stopIfTrue="1">
      <formula>OR($B10=TODAY(),$B10=TODAY()-1)</formula>
    </cfRule>
  </conditionalFormatting>
  <conditionalFormatting sqref="J10">
    <cfRule type="expression" dxfId="2195" priority="216" stopIfTrue="1">
      <formula>OR($B10=TODAY(),$B10=TODAY()-1)</formula>
    </cfRule>
  </conditionalFormatting>
  <conditionalFormatting sqref="J10">
    <cfRule type="expression" dxfId="2194" priority="215" stopIfTrue="1">
      <formula>OR($B10=TODAY(),$B10=TODAY()-1)</formula>
    </cfRule>
  </conditionalFormatting>
  <conditionalFormatting sqref="J10">
    <cfRule type="expression" dxfId="2193" priority="214" stopIfTrue="1">
      <formula>OR($B10=TODAY(),$B10=TODAY()-1)</formula>
    </cfRule>
  </conditionalFormatting>
  <conditionalFormatting sqref="J10">
    <cfRule type="expression" dxfId="2192" priority="213" stopIfTrue="1">
      <formula>OR($B10=TODAY(),$B10=TODAY()-1)</formula>
    </cfRule>
  </conditionalFormatting>
  <conditionalFormatting sqref="J10">
    <cfRule type="expression" dxfId="2191" priority="212" stopIfTrue="1">
      <formula>OR($B10=TODAY(),$B10=TODAY()-1)</formula>
    </cfRule>
  </conditionalFormatting>
  <conditionalFormatting sqref="J10">
    <cfRule type="expression" dxfId="2190" priority="211" stopIfTrue="1">
      <formula>OR($B10=TODAY(),$B10=TODAY()-1)</formula>
    </cfRule>
  </conditionalFormatting>
  <conditionalFormatting sqref="L10">
    <cfRule type="expression" dxfId="2189" priority="210" stopIfTrue="1">
      <formula>OR($B10=TODAY(),$B10=TODAY()-1)</formula>
    </cfRule>
  </conditionalFormatting>
  <conditionalFormatting sqref="L10">
    <cfRule type="expression" dxfId="2188" priority="209" stopIfTrue="1">
      <formula>OR($B10=TODAY(),$B10=TODAY()-1)</formula>
    </cfRule>
  </conditionalFormatting>
  <conditionalFormatting sqref="L10">
    <cfRule type="expression" dxfId="2187" priority="208" stopIfTrue="1">
      <formula>OR($B10=TODAY(),$B10=TODAY()-1)</formula>
    </cfRule>
  </conditionalFormatting>
  <conditionalFormatting sqref="L10">
    <cfRule type="expression" dxfId="2186" priority="207" stopIfTrue="1">
      <formula>OR($B10=TODAY(),$B10=TODAY()-1)</formula>
    </cfRule>
  </conditionalFormatting>
  <conditionalFormatting sqref="L10">
    <cfRule type="expression" dxfId="2185" priority="206" stopIfTrue="1">
      <formula>OR($B10=TODAY(),$B10=TODAY()-1)</formula>
    </cfRule>
  </conditionalFormatting>
  <conditionalFormatting sqref="L10">
    <cfRule type="expression" dxfId="2184" priority="205" stopIfTrue="1">
      <formula>OR($B10=TODAY(),$B10=TODAY()-1)</formula>
    </cfRule>
  </conditionalFormatting>
  <conditionalFormatting sqref="L10">
    <cfRule type="expression" dxfId="2183" priority="204" stopIfTrue="1">
      <formula>OR($B10=TODAY(),$B10=TODAY()-1)</formula>
    </cfRule>
  </conditionalFormatting>
  <conditionalFormatting sqref="L10">
    <cfRule type="expression" dxfId="2182" priority="203" stopIfTrue="1">
      <formula>OR($B10=TODAY(),$B10=TODAY()-1)</formula>
    </cfRule>
  </conditionalFormatting>
  <conditionalFormatting sqref="L10">
    <cfRule type="expression" dxfId="2181" priority="202" stopIfTrue="1">
      <formula>OR($B10=TODAY(),$B10=TODAY()-1)</formula>
    </cfRule>
  </conditionalFormatting>
  <conditionalFormatting sqref="L10">
    <cfRule type="expression" dxfId="2180" priority="201" stopIfTrue="1">
      <formula>OR($B10=TODAY(),$B10=TODAY()-1)</formula>
    </cfRule>
  </conditionalFormatting>
  <conditionalFormatting sqref="L10">
    <cfRule type="expression" dxfId="2179" priority="200" stopIfTrue="1">
      <formula>OR($B10=TODAY(),$B10=TODAY()-1)</formula>
    </cfRule>
  </conditionalFormatting>
  <conditionalFormatting sqref="L10">
    <cfRule type="expression" dxfId="2178" priority="199" stopIfTrue="1">
      <formula>OR($B10=TODAY(),$B10=TODAY()-1)</formula>
    </cfRule>
  </conditionalFormatting>
  <conditionalFormatting sqref="M10">
    <cfRule type="expression" dxfId="2177" priority="198" stopIfTrue="1">
      <formula>OR($B10=TODAY(),$B10=TODAY()-1)</formula>
    </cfRule>
  </conditionalFormatting>
  <conditionalFormatting sqref="M10">
    <cfRule type="expression" dxfId="2176" priority="197" stopIfTrue="1">
      <formula>OR($B10=TODAY(),$B10=TODAY()-1)</formula>
    </cfRule>
  </conditionalFormatting>
  <conditionalFormatting sqref="M10">
    <cfRule type="expression" dxfId="2175" priority="196" stopIfTrue="1">
      <formula>OR($B10=TODAY(),$B10=TODAY()-1)</formula>
    </cfRule>
  </conditionalFormatting>
  <conditionalFormatting sqref="M10">
    <cfRule type="expression" dxfId="2174" priority="195" stopIfTrue="1">
      <formula>OR($B10=TODAY(),$B10=TODAY()-1)</formula>
    </cfRule>
  </conditionalFormatting>
  <conditionalFormatting sqref="M10">
    <cfRule type="expression" dxfId="2173" priority="194" stopIfTrue="1">
      <formula>OR($B10=TODAY(),$B10=TODAY()-1)</formula>
    </cfRule>
  </conditionalFormatting>
  <conditionalFormatting sqref="M10">
    <cfRule type="expression" dxfId="2172" priority="193" stopIfTrue="1">
      <formula>OR($B10=TODAY(),$B10=TODAY()-1)</formula>
    </cfRule>
  </conditionalFormatting>
  <conditionalFormatting sqref="M10">
    <cfRule type="expression" dxfId="2171" priority="192" stopIfTrue="1">
      <formula>OR($B10=TODAY(),$B10=TODAY()-1)</formula>
    </cfRule>
  </conditionalFormatting>
  <conditionalFormatting sqref="M10">
    <cfRule type="expression" dxfId="2170" priority="191" stopIfTrue="1">
      <formula>OR($B10=TODAY(),$B10=TODAY()-1)</formula>
    </cfRule>
  </conditionalFormatting>
  <conditionalFormatting sqref="M10">
    <cfRule type="expression" dxfId="2169" priority="190" stopIfTrue="1">
      <formula>OR($B10=TODAY(),$B10=TODAY()-1)</formula>
    </cfRule>
  </conditionalFormatting>
  <conditionalFormatting sqref="M10">
    <cfRule type="expression" dxfId="2168" priority="189" stopIfTrue="1">
      <formula>OR($B10=TODAY(),$B10=TODAY()-1)</formula>
    </cfRule>
  </conditionalFormatting>
  <conditionalFormatting sqref="M10">
    <cfRule type="expression" dxfId="2167" priority="188" stopIfTrue="1">
      <formula>OR($B10=TODAY(),$B10=TODAY()-1)</formula>
    </cfRule>
  </conditionalFormatting>
  <conditionalFormatting sqref="M10">
    <cfRule type="expression" dxfId="2166" priority="187" stopIfTrue="1">
      <formula>OR($B10=TODAY(),$B10=TODAY()-1)</formula>
    </cfRule>
  </conditionalFormatting>
  <conditionalFormatting sqref="C14">
    <cfRule type="expression" dxfId="2165" priority="186" stopIfTrue="1">
      <formula>OR($B14=TODAY(),$B14=TODAY()-1)</formula>
    </cfRule>
  </conditionalFormatting>
  <conditionalFormatting sqref="C14">
    <cfRule type="expression" dxfId="2164" priority="185" stopIfTrue="1">
      <formula>OR($B14=TODAY(),$B14=TODAY()-1)</formula>
    </cfRule>
  </conditionalFormatting>
  <conditionalFormatting sqref="C14">
    <cfRule type="expression" dxfId="2163" priority="184" stopIfTrue="1">
      <formula>OR($B14=TODAY(),$B14=TODAY()-1)</formula>
    </cfRule>
  </conditionalFormatting>
  <conditionalFormatting sqref="C14">
    <cfRule type="expression" dxfId="2162" priority="183" stopIfTrue="1">
      <formula>OR($B14=TODAY(),$B14=TODAY()-1)</formula>
    </cfRule>
  </conditionalFormatting>
  <conditionalFormatting sqref="C14">
    <cfRule type="expression" dxfId="2161" priority="182" stopIfTrue="1">
      <formula>OR($B14=TODAY(),$B14=TODAY()-1)</formula>
    </cfRule>
  </conditionalFormatting>
  <conditionalFormatting sqref="C14">
    <cfRule type="expression" dxfId="2160" priority="181" stopIfTrue="1">
      <formula>OR($B14=TODAY(),$B14=TODAY()-1)</formula>
    </cfRule>
  </conditionalFormatting>
  <conditionalFormatting sqref="C14">
    <cfRule type="expression" dxfId="2159" priority="180" stopIfTrue="1">
      <formula>OR($B14=TODAY(),$B14=TODAY()-1)</formula>
    </cfRule>
  </conditionalFormatting>
  <conditionalFormatting sqref="C14">
    <cfRule type="expression" dxfId="2158" priority="179" stopIfTrue="1">
      <formula>OR($B14=TODAY(),$B14=TODAY()-1)</formula>
    </cfRule>
  </conditionalFormatting>
  <conditionalFormatting sqref="C14">
    <cfRule type="expression" dxfId="2157" priority="178" stopIfTrue="1">
      <formula>OR($B14=TODAY(),$B14=TODAY()-1)</formula>
    </cfRule>
  </conditionalFormatting>
  <conditionalFormatting sqref="C14">
    <cfRule type="expression" dxfId="2156" priority="177" stopIfTrue="1">
      <formula>OR($B14=TODAY(),$B14=TODAY()-1)</formula>
    </cfRule>
  </conditionalFormatting>
  <conditionalFormatting sqref="C14">
    <cfRule type="expression" dxfId="2155" priority="176" stopIfTrue="1">
      <formula>OR($B14=TODAY(),$B14=TODAY()-1)</formula>
    </cfRule>
  </conditionalFormatting>
  <conditionalFormatting sqref="C14">
    <cfRule type="expression" dxfId="2154" priority="175" stopIfTrue="1">
      <formula>OR($B14=TODAY(),$B14=TODAY()-1)</formula>
    </cfRule>
  </conditionalFormatting>
  <conditionalFormatting sqref="C15">
    <cfRule type="expression" dxfId="2153" priority="174" stopIfTrue="1">
      <formula>OR($B15=TODAY(),$B15=TODAY()-1)</formula>
    </cfRule>
  </conditionalFormatting>
  <conditionalFormatting sqref="C15">
    <cfRule type="expression" dxfId="2152" priority="173" stopIfTrue="1">
      <formula>OR($B15=TODAY(),$B15=TODAY()-1)</formula>
    </cfRule>
  </conditionalFormatting>
  <conditionalFormatting sqref="C15">
    <cfRule type="expression" dxfId="2151" priority="172" stopIfTrue="1">
      <formula>OR($B15=TODAY(),$B15=TODAY()-1)</formula>
    </cfRule>
  </conditionalFormatting>
  <conditionalFormatting sqref="C15">
    <cfRule type="expression" dxfId="2150" priority="171" stopIfTrue="1">
      <formula>OR($B15=TODAY(),$B15=TODAY()-1)</formula>
    </cfRule>
  </conditionalFormatting>
  <conditionalFormatting sqref="C15">
    <cfRule type="expression" dxfId="2149" priority="170" stopIfTrue="1">
      <formula>OR($B15=TODAY(),$B15=TODAY()-1)</formula>
    </cfRule>
  </conditionalFormatting>
  <conditionalFormatting sqref="C15">
    <cfRule type="expression" dxfId="2148" priority="169" stopIfTrue="1">
      <formula>OR($B15=TODAY(),$B15=TODAY()-1)</formula>
    </cfRule>
  </conditionalFormatting>
  <conditionalFormatting sqref="C15">
    <cfRule type="expression" dxfId="2147" priority="168" stopIfTrue="1">
      <formula>OR($B15=TODAY(),$B15=TODAY()-1)</formula>
    </cfRule>
  </conditionalFormatting>
  <conditionalFormatting sqref="C15">
    <cfRule type="expression" dxfId="2146" priority="167" stopIfTrue="1">
      <formula>OR($B15=TODAY(),$B15=TODAY()-1)</formula>
    </cfRule>
  </conditionalFormatting>
  <conditionalFormatting sqref="C15">
    <cfRule type="expression" dxfId="2145" priority="166" stopIfTrue="1">
      <formula>OR($B15=TODAY(),$B15=TODAY()-1)</formula>
    </cfRule>
  </conditionalFormatting>
  <conditionalFormatting sqref="C15">
    <cfRule type="expression" dxfId="2144" priority="165" stopIfTrue="1">
      <formula>OR($B15=TODAY(),$B15=TODAY()-1)</formula>
    </cfRule>
  </conditionalFormatting>
  <conditionalFormatting sqref="C15">
    <cfRule type="expression" dxfId="2143" priority="164" stopIfTrue="1">
      <formula>OR($B15=TODAY(),$B15=TODAY()-1)</formula>
    </cfRule>
  </conditionalFormatting>
  <conditionalFormatting sqref="C15">
    <cfRule type="expression" dxfId="2142" priority="163" stopIfTrue="1">
      <formula>OR($B15=TODAY(),$B15=TODAY()-1)</formula>
    </cfRule>
  </conditionalFormatting>
  <conditionalFormatting sqref="D14">
    <cfRule type="expression" dxfId="2141" priority="162" stopIfTrue="1">
      <formula>OR($B14=TODAY(),$B14=TODAY()-1)</formula>
    </cfRule>
  </conditionalFormatting>
  <conditionalFormatting sqref="D14">
    <cfRule type="expression" dxfId="2140" priority="161" stopIfTrue="1">
      <formula>OR($B14=TODAY(),$B14=TODAY()-1)</formula>
    </cfRule>
  </conditionalFormatting>
  <conditionalFormatting sqref="D14">
    <cfRule type="expression" dxfId="2139" priority="160" stopIfTrue="1">
      <formula>OR($B14=TODAY(),$B14=TODAY()-1)</formula>
    </cfRule>
  </conditionalFormatting>
  <conditionalFormatting sqref="D14">
    <cfRule type="expression" dxfId="2138" priority="159" stopIfTrue="1">
      <formula>OR($B14=TODAY(),$B14=TODAY()-1)</formula>
    </cfRule>
  </conditionalFormatting>
  <conditionalFormatting sqref="D14">
    <cfRule type="expression" dxfId="2137" priority="158" stopIfTrue="1">
      <formula>OR($B14=TODAY(),$B14=TODAY()-1)</formula>
    </cfRule>
  </conditionalFormatting>
  <conditionalFormatting sqref="D14">
    <cfRule type="expression" dxfId="2136" priority="157" stopIfTrue="1">
      <formula>OR($B14=TODAY(),$B14=TODAY()-1)</formula>
    </cfRule>
  </conditionalFormatting>
  <conditionalFormatting sqref="D14">
    <cfRule type="expression" dxfId="2135" priority="156" stopIfTrue="1">
      <formula>OR($B14=TODAY(),$B14=TODAY()-1)</formula>
    </cfRule>
  </conditionalFormatting>
  <conditionalFormatting sqref="D14">
    <cfRule type="expression" dxfId="2134" priority="155" stopIfTrue="1">
      <formula>OR($B14=TODAY(),$B14=TODAY()-1)</formula>
    </cfRule>
  </conditionalFormatting>
  <conditionalFormatting sqref="D14">
    <cfRule type="expression" dxfId="2133" priority="154" stopIfTrue="1">
      <formula>OR($B14=TODAY(),$B14=TODAY()-1)</formula>
    </cfRule>
  </conditionalFormatting>
  <conditionalFormatting sqref="D14">
    <cfRule type="expression" dxfId="2132" priority="153" stopIfTrue="1">
      <formula>OR($B14=TODAY(),$B14=TODAY()-1)</formula>
    </cfRule>
  </conditionalFormatting>
  <conditionalFormatting sqref="D14">
    <cfRule type="expression" dxfId="2131" priority="152" stopIfTrue="1">
      <formula>OR($B14=TODAY(),$B14=TODAY()-1)</formula>
    </cfRule>
  </conditionalFormatting>
  <conditionalFormatting sqref="D14">
    <cfRule type="expression" dxfId="2130" priority="151" stopIfTrue="1">
      <formula>OR($B14=TODAY(),$B14=TODAY()-1)</formula>
    </cfRule>
  </conditionalFormatting>
  <conditionalFormatting sqref="D13">
    <cfRule type="expression" dxfId="2129" priority="150" stopIfTrue="1">
      <formula>OR($B13=TODAY(),$B13=TODAY()-1)</formula>
    </cfRule>
  </conditionalFormatting>
  <conditionalFormatting sqref="D13">
    <cfRule type="expression" dxfId="2128" priority="149" stopIfTrue="1">
      <formula>OR($B13=TODAY(),$B13=TODAY()-1)</formula>
    </cfRule>
  </conditionalFormatting>
  <conditionalFormatting sqref="D13">
    <cfRule type="expression" dxfId="2127" priority="148" stopIfTrue="1">
      <formula>OR($B13=TODAY(),$B13=TODAY()-1)</formula>
    </cfRule>
  </conditionalFormatting>
  <conditionalFormatting sqref="D13">
    <cfRule type="expression" dxfId="2126" priority="147" stopIfTrue="1">
      <formula>OR($B13=TODAY(),$B13=TODAY()-1)</formula>
    </cfRule>
  </conditionalFormatting>
  <conditionalFormatting sqref="D13">
    <cfRule type="expression" dxfId="2125" priority="146" stopIfTrue="1">
      <formula>OR($B13=TODAY(),$B13=TODAY()-1)</formula>
    </cfRule>
  </conditionalFormatting>
  <conditionalFormatting sqref="D13">
    <cfRule type="expression" dxfId="2124" priority="145" stopIfTrue="1">
      <formula>OR($B13=TODAY(),$B13=TODAY()-1)</formula>
    </cfRule>
  </conditionalFormatting>
  <conditionalFormatting sqref="D13">
    <cfRule type="expression" dxfId="2123" priority="144" stopIfTrue="1">
      <formula>OR($B13=TODAY(),$B13=TODAY()-1)</formula>
    </cfRule>
  </conditionalFormatting>
  <conditionalFormatting sqref="D13">
    <cfRule type="expression" dxfId="2122" priority="143" stopIfTrue="1">
      <formula>OR($B13=TODAY(),$B13=TODAY()-1)</formula>
    </cfRule>
  </conditionalFormatting>
  <conditionalFormatting sqref="D13">
    <cfRule type="expression" dxfId="2121" priority="142" stopIfTrue="1">
      <formula>OR($B13=TODAY(),$B13=TODAY()-1)</formula>
    </cfRule>
  </conditionalFormatting>
  <conditionalFormatting sqref="D13">
    <cfRule type="expression" dxfId="2120" priority="141" stopIfTrue="1">
      <formula>OR($B13=TODAY(),$B13=TODAY()-1)</formula>
    </cfRule>
  </conditionalFormatting>
  <conditionalFormatting sqref="D13">
    <cfRule type="expression" dxfId="2119" priority="140" stopIfTrue="1">
      <formula>OR($B13=TODAY(),$B13=TODAY()-1)</formula>
    </cfRule>
  </conditionalFormatting>
  <conditionalFormatting sqref="D13">
    <cfRule type="expression" dxfId="2118" priority="139" stopIfTrue="1">
      <formula>OR($B13=TODAY(),$B13=TODAY()-1)</formula>
    </cfRule>
  </conditionalFormatting>
  <conditionalFormatting sqref="D15">
    <cfRule type="expression" dxfId="2117" priority="138" stopIfTrue="1">
      <formula>OR($B15=TODAY(),$B15=TODAY()-1)</formula>
    </cfRule>
  </conditionalFormatting>
  <conditionalFormatting sqref="D15">
    <cfRule type="expression" dxfId="2116" priority="137" stopIfTrue="1">
      <formula>OR($B15=TODAY(),$B15=TODAY()-1)</formula>
    </cfRule>
  </conditionalFormatting>
  <conditionalFormatting sqref="D15">
    <cfRule type="expression" dxfId="2115" priority="136" stopIfTrue="1">
      <formula>OR($B15=TODAY(),$B15=TODAY()-1)</formula>
    </cfRule>
  </conditionalFormatting>
  <conditionalFormatting sqref="D15">
    <cfRule type="expression" dxfId="2114" priority="135" stopIfTrue="1">
      <formula>OR($B15=TODAY(),$B15=TODAY()-1)</formula>
    </cfRule>
  </conditionalFormatting>
  <conditionalFormatting sqref="D15">
    <cfRule type="expression" dxfId="2113" priority="134" stopIfTrue="1">
      <formula>OR($B15=TODAY(),$B15=TODAY()-1)</formula>
    </cfRule>
  </conditionalFormatting>
  <conditionalFormatting sqref="D15">
    <cfRule type="expression" dxfId="2112" priority="133" stopIfTrue="1">
      <formula>OR($B15=TODAY(),$B15=TODAY()-1)</formula>
    </cfRule>
  </conditionalFormatting>
  <conditionalFormatting sqref="D15">
    <cfRule type="expression" dxfId="2111" priority="132" stopIfTrue="1">
      <formula>OR($B15=TODAY(),$B15=TODAY()-1)</formula>
    </cfRule>
  </conditionalFormatting>
  <conditionalFormatting sqref="D15">
    <cfRule type="expression" dxfId="2110" priority="131" stopIfTrue="1">
      <formula>OR($B15=TODAY(),$B15=TODAY()-1)</formula>
    </cfRule>
  </conditionalFormatting>
  <conditionalFormatting sqref="D15">
    <cfRule type="expression" dxfId="2109" priority="130" stopIfTrue="1">
      <formula>OR($B15=TODAY(),$B15=TODAY()-1)</formula>
    </cfRule>
  </conditionalFormatting>
  <conditionalFormatting sqref="D15">
    <cfRule type="expression" dxfId="2108" priority="129" stopIfTrue="1">
      <formula>OR($B15=TODAY(),$B15=TODAY()-1)</formula>
    </cfRule>
  </conditionalFormatting>
  <conditionalFormatting sqref="D15">
    <cfRule type="expression" dxfId="2107" priority="128" stopIfTrue="1">
      <formula>OR($B15=TODAY(),$B15=TODAY()-1)</formula>
    </cfRule>
  </conditionalFormatting>
  <conditionalFormatting sqref="D15">
    <cfRule type="expression" dxfId="2106" priority="127" stopIfTrue="1">
      <formula>OR($B15=TODAY(),$B15=TODAY()-1)</formula>
    </cfRule>
  </conditionalFormatting>
  <conditionalFormatting sqref="I20:M20">
    <cfRule type="expression" dxfId="2105" priority="126" stopIfTrue="1">
      <formula>OR($B20=TODAY(),$B20=TODAY()-1)</formula>
    </cfRule>
  </conditionalFormatting>
  <conditionalFormatting sqref="I20:M20">
    <cfRule type="expression" dxfId="2104" priority="125" stopIfTrue="1">
      <formula>OR($B20=TODAY(),$B20=TODAY()-1)</formula>
    </cfRule>
  </conditionalFormatting>
  <conditionalFormatting sqref="I20:M20">
    <cfRule type="expression" dxfId="2103" priority="124" stopIfTrue="1">
      <formula>OR($B20=TODAY(),$B20=TODAY()-1)</formula>
    </cfRule>
  </conditionalFormatting>
  <conditionalFormatting sqref="I20:M20">
    <cfRule type="expression" dxfId="2102" priority="123" stopIfTrue="1">
      <formula>OR($B20=TODAY(),$B20=TODAY()-1)</formula>
    </cfRule>
  </conditionalFormatting>
  <conditionalFormatting sqref="I20:M20">
    <cfRule type="expression" dxfId="2101" priority="122" stopIfTrue="1">
      <formula>OR($B20=TODAY(),$B20=TODAY()-1)</formula>
    </cfRule>
  </conditionalFormatting>
  <conditionalFormatting sqref="I20:M20">
    <cfRule type="expression" dxfId="2100" priority="121" stopIfTrue="1">
      <formula>OR($B20=TODAY(),$B20=TODAY()-1)</formula>
    </cfRule>
  </conditionalFormatting>
  <conditionalFormatting sqref="I20:M20">
    <cfRule type="expression" dxfId="2099" priority="120" stopIfTrue="1">
      <formula>OR($B20=TODAY(),$B20=TODAY()-1)</formula>
    </cfRule>
  </conditionalFormatting>
  <conditionalFormatting sqref="I20:M20">
    <cfRule type="expression" dxfId="2098" priority="119" stopIfTrue="1">
      <formula>OR($B20=TODAY(),$B20=TODAY()-1)</formula>
    </cfRule>
  </conditionalFormatting>
  <conditionalFormatting sqref="J21:M21">
    <cfRule type="expression" dxfId="2097" priority="118" stopIfTrue="1">
      <formula>OR($B21=TODAY(),$B21=TODAY()-1)</formula>
    </cfRule>
  </conditionalFormatting>
  <conditionalFormatting sqref="J21:M21">
    <cfRule type="expression" dxfId="2096" priority="117" stopIfTrue="1">
      <formula>OR($B21=TODAY(),$B21=TODAY()-1)</formula>
    </cfRule>
  </conditionalFormatting>
  <conditionalFormatting sqref="J21:M21">
    <cfRule type="expression" dxfId="2095" priority="116" stopIfTrue="1">
      <formula>OR($B21=TODAY(),$B21=TODAY()-1)</formula>
    </cfRule>
  </conditionalFormatting>
  <conditionalFormatting sqref="J21:M21">
    <cfRule type="expression" dxfId="2094" priority="115" stopIfTrue="1">
      <formula>OR($B21=TODAY(),$B21=TODAY()-1)</formula>
    </cfRule>
  </conditionalFormatting>
  <conditionalFormatting sqref="J21:M21">
    <cfRule type="expression" dxfId="2093" priority="114" stopIfTrue="1">
      <formula>OR($B21=TODAY(),$B21=TODAY()-1)</formula>
    </cfRule>
  </conditionalFormatting>
  <conditionalFormatting sqref="J21:M21">
    <cfRule type="expression" dxfId="2092" priority="113" stopIfTrue="1">
      <formula>OR($B21=TODAY(),$B21=TODAY()-1)</formula>
    </cfRule>
  </conditionalFormatting>
  <conditionalFormatting sqref="J21:M21">
    <cfRule type="expression" dxfId="2091" priority="112" stopIfTrue="1">
      <formula>OR($B21=TODAY(),$B21=TODAY()-1)</formula>
    </cfRule>
  </conditionalFormatting>
  <conditionalFormatting sqref="J21:M21">
    <cfRule type="expression" dxfId="2090" priority="111" stopIfTrue="1">
      <formula>OR($B21=TODAY(),$B21=TODAY()-1)</formula>
    </cfRule>
  </conditionalFormatting>
  <conditionalFormatting sqref="FI7:FJ38">
    <cfRule type="cellIs" dxfId="2089" priority="105" stopIfTrue="1" operator="lessThanOrEqual">
      <formula>$FJ$3</formula>
    </cfRule>
    <cfRule type="cellIs" dxfId="2088" priority="106" stopIfTrue="1" operator="greaterThan">
      <formula>$FJ$3</formula>
    </cfRule>
  </conditionalFormatting>
  <conditionalFormatting sqref="FN7:FO38">
    <cfRule type="cellIs" dxfId="2087" priority="103" operator="greaterThan">
      <formula>$FO$3</formula>
    </cfRule>
    <cfRule type="cellIs" dxfId="2086" priority="104" operator="lessThanOrEqual">
      <formula>$FO$3</formula>
    </cfRule>
  </conditionalFormatting>
  <conditionalFormatting sqref="N10:O10">
    <cfRule type="expression" dxfId="2085" priority="102" stopIfTrue="1">
      <formula>OR($B10=TODAY(),$B10=TODAY()-1)</formula>
    </cfRule>
  </conditionalFormatting>
  <conditionalFormatting sqref="N10:O10">
    <cfRule type="expression" dxfId="2084" priority="101" stopIfTrue="1">
      <formula>OR($B10=TODAY(),$B10=TODAY()-1)</formula>
    </cfRule>
  </conditionalFormatting>
  <conditionalFormatting sqref="N10:O10">
    <cfRule type="expression" dxfId="2083" priority="100" stopIfTrue="1">
      <formula>OR($B10=TODAY(),$B10=TODAY()-1)</formula>
    </cfRule>
  </conditionalFormatting>
  <conditionalFormatting sqref="N10:O10">
    <cfRule type="expression" dxfId="2082" priority="99" stopIfTrue="1">
      <formula>OR($B10=TODAY(),$B10=TODAY()-1)</formula>
    </cfRule>
  </conditionalFormatting>
  <conditionalFormatting sqref="N10:O10">
    <cfRule type="expression" dxfId="2081" priority="98" stopIfTrue="1">
      <formula>OR($B10=TODAY(),$B10=TODAY()-1)</formula>
    </cfRule>
  </conditionalFormatting>
  <conditionalFormatting sqref="N10:O10">
    <cfRule type="expression" dxfId="2080" priority="97" stopIfTrue="1">
      <formula>OR($B10=TODAY(),$B10=TODAY()-1)</formula>
    </cfRule>
  </conditionalFormatting>
  <conditionalFormatting sqref="N10:O10">
    <cfRule type="expression" dxfId="2079" priority="96" stopIfTrue="1">
      <formula>OR($B10=TODAY(),$B10=TODAY()-1)</formula>
    </cfRule>
  </conditionalFormatting>
  <conditionalFormatting sqref="N10:O10">
    <cfRule type="expression" dxfId="2078" priority="95" stopIfTrue="1">
      <formula>OR($B10=TODAY(),$B10=TODAY()-1)</formula>
    </cfRule>
  </conditionalFormatting>
  <conditionalFormatting sqref="N10:O10">
    <cfRule type="expression" dxfId="2077" priority="94" stopIfTrue="1">
      <formula>OR($B10=TODAY(),$B10=TODAY()-1)</formula>
    </cfRule>
  </conditionalFormatting>
  <conditionalFormatting sqref="N10:O10">
    <cfRule type="expression" dxfId="2076" priority="93" stopIfTrue="1">
      <formula>OR($B10=TODAY(),$B10=TODAY()-1)</formula>
    </cfRule>
  </conditionalFormatting>
  <conditionalFormatting sqref="N10:O10">
    <cfRule type="expression" dxfId="2075" priority="92" stopIfTrue="1">
      <formula>OR($B10=TODAY(),$B10=TODAY()-1)</formula>
    </cfRule>
  </conditionalFormatting>
  <conditionalFormatting sqref="N10:O10">
    <cfRule type="expression" dxfId="2074" priority="91" stopIfTrue="1">
      <formula>OR($B10=TODAY(),$B10=TODAY()-1)</formula>
    </cfRule>
  </conditionalFormatting>
  <conditionalFormatting sqref="N10:O10">
    <cfRule type="expression" dxfId="2073" priority="90" stopIfTrue="1">
      <formula>OR($B10=TODAY(),$B10=TODAY()-1)</formula>
    </cfRule>
  </conditionalFormatting>
  <conditionalFormatting sqref="N10:O10">
    <cfRule type="expression" dxfId="2072" priority="89" stopIfTrue="1">
      <formula>OR($B10=TODAY(),$B10=TODAY()-1)</formula>
    </cfRule>
  </conditionalFormatting>
  <conditionalFormatting sqref="N10:O10">
    <cfRule type="expression" dxfId="2071" priority="88" stopIfTrue="1">
      <formula>OR($B10=TODAY(),$B10=TODAY()-1)</formula>
    </cfRule>
  </conditionalFormatting>
  <conditionalFormatting sqref="N10:O10">
    <cfRule type="expression" dxfId="2070" priority="87" stopIfTrue="1">
      <formula>OR($B10=TODAY(),$B10=TODAY()-1)</formula>
    </cfRule>
  </conditionalFormatting>
  <conditionalFormatting sqref="N10:O10">
    <cfRule type="expression" dxfId="2069" priority="86" stopIfTrue="1">
      <formula>OR($B10=TODAY(),$B10=TODAY()-1)</formula>
    </cfRule>
  </conditionalFormatting>
  <conditionalFormatting sqref="N10:O10">
    <cfRule type="expression" dxfId="2068" priority="85" stopIfTrue="1">
      <formula>OR($B10=TODAY(),$B10=TODAY()-1)</formula>
    </cfRule>
  </conditionalFormatting>
  <conditionalFormatting sqref="N10:O10">
    <cfRule type="expression" dxfId="2067" priority="84" stopIfTrue="1">
      <formula>OR($B10=TODAY(),$B10=TODAY()-1)</formula>
    </cfRule>
  </conditionalFormatting>
  <conditionalFormatting sqref="N10:O10">
    <cfRule type="expression" dxfId="2066" priority="83" stopIfTrue="1">
      <formula>OR($B10=TODAY(),$B10=TODAY()-1)</formula>
    </cfRule>
  </conditionalFormatting>
  <conditionalFormatting sqref="N10:O10">
    <cfRule type="expression" dxfId="2065" priority="82" stopIfTrue="1">
      <formula>OR($B10=TODAY(),$B10=TODAY()-1)</formula>
    </cfRule>
  </conditionalFormatting>
  <conditionalFormatting sqref="N10:O10">
    <cfRule type="expression" dxfId="2064" priority="81" stopIfTrue="1">
      <formula>OR($B10=TODAY(),$B10=TODAY()-1)</formula>
    </cfRule>
  </conditionalFormatting>
  <conditionalFormatting sqref="N10:O10">
    <cfRule type="expression" dxfId="2063" priority="80" stopIfTrue="1">
      <formula>OR($B10=TODAY(),$B10=TODAY()-1)</formula>
    </cfRule>
  </conditionalFormatting>
  <conditionalFormatting sqref="N10:O10">
    <cfRule type="expression" dxfId="2062" priority="79" stopIfTrue="1">
      <formula>OR($B10=TODAY(),$B10=TODAY()-1)</formula>
    </cfRule>
  </conditionalFormatting>
  <conditionalFormatting sqref="N10:O10">
    <cfRule type="expression" dxfId="2061" priority="78" stopIfTrue="1">
      <formula>OR($B10=TODAY(),$B10=TODAY()-1)</formula>
    </cfRule>
  </conditionalFormatting>
  <conditionalFormatting sqref="N11:O11">
    <cfRule type="expression" dxfId="2060" priority="77" stopIfTrue="1">
      <formula>OR($B11=TODAY(),$B11=TODAY()-1)</formula>
    </cfRule>
  </conditionalFormatting>
  <conditionalFormatting sqref="N11:O11">
    <cfRule type="expression" dxfId="2059" priority="76" stopIfTrue="1">
      <formula>OR($B11=TODAY(),$B11=TODAY()-1)</formula>
    </cfRule>
  </conditionalFormatting>
  <conditionalFormatting sqref="N11:O11">
    <cfRule type="expression" dxfId="2058" priority="75" stopIfTrue="1">
      <formula>OR($B11=TODAY(),$B11=TODAY()-1)</formula>
    </cfRule>
  </conditionalFormatting>
  <conditionalFormatting sqref="N11:O11">
    <cfRule type="expression" dxfId="2057" priority="74" stopIfTrue="1">
      <formula>OR($B11=TODAY(),$B11=TODAY()-1)</formula>
    </cfRule>
  </conditionalFormatting>
  <conditionalFormatting sqref="N11:O11">
    <cfRule type="expression" dxfId="2056" priority="73" stopIfTrue="1">
      <formula>OR($B11=TODAY(),$B11=TODAY()-1)</formula>
    </cfRule>
  </conditionalFormatting>
  <conditionalFormatting sqref="N11:O11">
    <cfRule type="expression" dxfId="2055" priority="72" stopIfTrue="1">
      <formula>OR($B11=TODAY(),$B11=TODAY()-1)</formula>
    </cfRule>
  </conditionalFormatting>
  <conditionalFormatting sqref="N11:O11">
    <cfRule type="expression" dxfId="2054" priority="71" stopIfTrue="1">
      <formula>OR($B11=TODAY(),$B11=TODAY()-1)</formula>
    </cfRule>
  </conditionalFormatting>
  <conditionalFormatting sqref="N11:O11">
    <cfRule type="expression" dxfId="2053" priority="70" stopIfTrue="1">
      <formula>OR($B11=TODAY(),$B11=TODAY()-1)</formula>
    </cfRule>
  </conditionalFormatting>
  <conditionalFormatting sqref="N11:O11">
    <cfRule type="expression" dxfId="2052" priority="69" stopIfTrue="1">
      <formula>OR($B11=TODAY(),$B11=TODAY()-1)</formula>
    </cfRule>
  </conditionalFormatting>
  <conditionalFormatting sqref="N11:O11">
    <cfRule type="expression" dxfId="2051" priority="68" stopIfTrue="1">
      <formula>OR($B11=TODAY(),$B11=TODAY()-1)</formula>
    </cfRule>
  </conditionalFormatting>
  <conditionalFormatting sqref="N11:O11">
    <cfRule type="expression" dxfId="2050" priority="67" stopIfTrue="1">
      <formula>OR($B11=TODAY(),$B11=TODAY()-1)</formula>
    </cfRule>
  </conditionalFormatting>
  <conditionalFormatting sqref="N11:O11">
    <cfRule type="expression" dxfId="2049" priority="66" stopIfTrue="1">
      <formula>OR($B11=TODAY(),$B11=TODAY()-1)</formula>
    </cfRule>
  </conditionalFormatting>
  <conditionalFormatting sqref="N11:O11">
    <cfRule type="expression" dxfId="2048" priority="65" stopIfTrue="1">
      <formula>OR($B11=TODAY(),$B11=TODAY()-1)</formula>
    </cfRule>
  </conditionalFormatting>
  <conditionalFormatting sqref="N11:O11">
    <cfRule type="expression" dxfId="2047" priority="64" stopIfTrue="1">
      <formula>OR($B11=TODAY(),$B11=TODAY()-1)</formula>
    </cfRule>
  </conditionalFormatting>
  <conditionalFormatting sqref="N11:O11">
    <cfRule type="expression" dxfId="2046" priority="63" stopIfTrue="1">
      <formula>OR($B11=TODAY(),$B11=TODAY()-1)</formula>
    </cfRule>
  </conditionalFormatting>
  <conditionalFormatting sqref="N11:O11">
    <cfRule type="expression" dxfId="2045" priority="62" stopIfTrue="1">
      <formula>OR($B11=TODAY(),$B11=TODAY()-1)</formula>
    </cfRule>
  </conditionalFormatting>
  <conditionalFormatting sqref="N11:O11">
    <cfRule type="expression" dxfId="2044" priority="61" stopIfTrue="1">
      <formula>OR($B11=TODAY(),$B11=TODAY()-1)</formula>
    </cfRule>
  </conditionalFormatting>
  <conditionalFormatting sqref="N11:O11">
    <cfRule type="expression" dxfId="2043" priority="60" stopIfTrue="1">
      <formula>OR($B11=TODAY(),$B11=TODAY()-1)</formula>
    </cfRule>
  </conditionalFormatting>
  <conditionalFormatting sqref="N11:O11">
    <cfRule type="expression" dxfId="2042" priority="59" stopIfTrue="1">
      <formula>OR($B11=TODAY(),$B11=TODAY()-1)</formula>
    </cfRule>
  </conditionalFormatting>
  <conditionalFormatting sqref="N11:O11">
    <cfRule type="expression" dxfId="2041" priority="58" stopIfTrue="1">
      <formula>OR($B11=TODAY(),$B11=TODAY()-1)</formula>
    </cfRule>
  </conditionalFormatting>
  <conditionalFormatting sqref="N11:O11">
    <cfRule type="expression" dxfId="2040" priority="57" stopIfTrue="1">
      <formula>OR($B11=TODAY(),$B11=TODAY()-1)</formula>
    </cfRule>
  </conditionalFormatting>
  <conditionalFormatting sqref="N11:O11">
    <cfRule type="expression" dxfId="2039" priority="56" stopIfTrue="1">
      <formula>OR($B11=TODAY(),$B11=TODAY()-1)</formula>
    </cfRule>
  </conditionalFormatting>
  <conditionalFormatting sqref="N11:O11">
    <cfRule type="expression" dxfId="2038" priority="55" stopIfTrue="1">
      <formula>OR($B11=TODAY(),$B11=TODAY()-1)</formula>
    </cfRule>
  </conditionalFormatting>
  <conditionalFormatting sqref="N11:O11">
    <cfRule type="expression" dxfId="2037" priority="54" stopIfTrue="1">
      <formula>OR($B11=TODAY(),$B11=TODAY()-1)</formula>
    </cfRule>
  </conditionalFormatting>
  <conditionalFormatting sqref="N11:O11">
    <cfRule type="expression" dxfId="2036" priority="53" stopIfTrue="1">
      <formula>OR($B11=TODAY(),$B11=TODAY()-1)</formula>
    </cfRule>
  </conditionalFormatting>
  <conditionalFormatting sqref="N12:O12">
    <cfRule type="expression" dxfId="2035" priority="52" stopIfTrue="1">
      <formula>OR($B12=TODAY(),$B12=TODAY()-1)</formula>
    </cfRule>
  </conditionalFormatting>
  <conditionalFormatting sqref="N12:O12">
    <cfRule type="expression" dxfId="2034" priority="51" stopIfTrue="1">
      <formula>OR($B12=TODAY(),$B12=TODAY()-1)</formula>
    </cfRule>
  </conditionalFormatting>
  <conditionalFormatting sqref="N12:O12">
    <cfRule type="expression" dxfId="2033" priority="50" stopIfTrue="1">
      <formula>OR($B12=TODAY(),$B12=TODAY()-1)</formula>
    </cfRule>
  </conditionalFormatting>
  <conditionalFormatting sqref="N12:O12">
    <cfRule type="expression" dxfId="2032" priority="49" stopIfTrue="1">
      <formula>OR($B12=TODAY(),$B12=TODAY()-1)</formula>
    </cfRule>
  </conditionalFormatting>
  <conditionalFormatting sqref="N12:O12">
    <cfRule type="expression" dxfId="2031" priority="48" stopIfTrue="1">
      <formula>OR($B12=TODAY(),$B12=TODAY()-1)</formula>
    </cfRule>
  </conditionalFormatting>
  <conditionalFormatting sqref="N12:O12">
    <cfRule type="expression" dxfId="2030" priority="47" stopIfTrue="1">
      <formula>OR($B12=TODAY(),$B12=TODAY()-1)</formula>
    </cfRule>
  </conditionalFormatting>
  <conditionalFormatting sqref="N12:O12">
    <cfRule type="expression" dxfId="2029" priority="46" stopIfTrue="1">
      <formula>OR($B12=TODAY(),$B12=TODAY()-1)</formula>
    </cfRule>
  </conditionalFormatting>
  <conditionalFormatting sqref="N12:O12">
    <cfRule type="expression" dxfId="2028" priority="45" stopIfTrue="1">
      <formula>OR($B12=TODAY(),$B12=TODAY()-1)</formula>
    </cfRule>
  </conditionalFormatting>
  <conditionalFormatting sqref="N12:O12">
    <cfRule type="expression" dxfId="2027" priority="44" stopIfTrue="1">
      <formula>OR($B12=TODAY(),$B12=TODAY()-1)</formula>
    </cfRule>
  </conditionalFormatting>
  <conditionalFormatting sqref="N12:O12">
    <cfRule type="expression" dxfId="2026" priority="43" stopIfTrue="1">
      <formula>OR($B12=TODAY(),$B12=TODAY()-1)</formula>
    </cfRule>
  </conditionalFormatting>
  <conditionalFormatting sqref="N12:O12">
    <cfRule type="expression" dxfId="2025" priority="42" stopIfTrue="1">
      <formula>OR($B12=TODAY(),$B12=TODAY()-1)</formula>
    </cfRule>
  </conditionalFormatting>
  <conditionalFormatting sqref="N12:O12">
    <cfRule type="expression" dxfId="2024" priority="41" stopIfTrue="1">
      <formula>OR($B12=TODAY(),$B12=TODAY()-1)</formula>
    </cfRule>
  </conditionalFormatting>
  <conditionalFormatting sqref="N12:O12">
    <cfRule type="expression" dxfId="2023" priority="40" stopIfTrue="1">
      <formula>OR($B12=TODAY(),$B12=TODAY()-1)</formula>
    </cfRule>
  </conditionalFormatting>
  <conditionalFormatting sqref="N12:O12">
    <cfRule type="expression" dxfId="2022" priority="39" stopIfTrue="1">
      <formula>OR($B12=TODAY(),$B12=TODAY()-1)</formula>
    </cfRule>
  </conditionalFormatting>
  <conditionalFormatting sqref="N12:O12">
    <cfRule type="expression" dxfId="2021" priority="38" stopIfTrue="1">
      <formula>OR($B12=TODAY(),$B12=TODAY()-1)</formula>
    </cfRule>
  </conditionalFormatting>
  <conditionalFormatting sqref="N12:O12">
    <cfRule type="expression" dxfId="2020" priority="37" stopIfTrue="1">
      <formula>OR($B12=TODAY(),$B12=TODAY()-1)</formula>
    </cfRule>
  </conditionalFormatting>
  <conditionalFormatting sqref="N12:O12">
    <cfRule type="expression" dxfId="2019" priority="36" stopIfTrue="1">
      <formula>OR($B12=TODAY(),$B12=TODAY()-1)</formula>
    </cfRule>
  </conditionalFormatting>
  <conditionalFormatting sqref="N12:O12">
    <cfRule type="expression" dxfId="2018" priority="35" stopIfTrue="1">
      <formula>OR($B12=TODAY(),$B12=TODAY()-1)</formula>
    </cfRule>
  </conditionalFormatting>
  <conditionalFormatting sqref="N12:O12">
    <cfRule type="expression" dxfId="2017" priority="34" stopIfTrue="1">
      <formula>OR($B12=TODAY(),$B12=TODAY()-1)</formula>
    </cfRule>
  </conditionalFormatting>
  <conditionalFormatting sqref="N12:O12">
    <cfRule type="expression" dxfId="2016" priority="33" stopIfTrue="1">
      <formula>OR($B12=TODAY(),$B12=TODAY()-1)</formula>
    </cfRule>
  </conditionalFormatting>
  <conditionalFormatting sqref="N12:O12">
    <cfRule type="expression" dxfId="2015" priority="32" stopIfTrue="1">
      <formula>OR($B12=TODAY(),$B12=TODAY()-1)</formula>
    </cfRule>
  </conditionalFormatting>
  <conditionalFormatting sqref="N12:O12">
    <cfRule type="expression" dxfId="2014" priority="31" stopIfTrue="1">
      <formula>OR($B12=TODAY(),$B12=TODAY()-1)</formula>
    </cfRule>
  </conditionalFormatting>
  <conditionalFormatting sqref="N12:O12">
    <cfRule type="expression" dxfId="2013" priority="30" stopIfTrue="1">
      <formula>OR($B12=TODAY(),$B12=TODAY()-1)</formula>
    </cfRule>
  </conditionalFormatting>
  <conditionalFormatting sqref="N12:O12">
    <cfRule type="expression" dxfId="2012" priority="29" stopIfTrue="1">
      <formula>OR($B12=TODAY(),$B12=TODAY()-1)</formula>
    </cfRule>
  </conditionalFormatting>
  <conditionalFormatting sqref="N12:O12">
    <cfRule type="expression" dxfId="2011" priority="28" stopIfTrue="1">
      <formula>OR($B12=TODAY(),$B12=TODAY()-1)</formula>
    </cfRule>
  </conditionalFormatting>
  <conditionalFormatting sqref="N13:O13">
    <cfRule type="expression" dxfId="2010" priority="27" stopIfTrue="1">
      <formula>OR($B13=TODAY(),$B13=TODAY()-1)</formula>
    </cfRule>
  </conditionalFormatting>
  <conditionalFormatting sqref="N13:O13">
    <cfRule type="expression" dxfId="2009" priority="26" stopIfTrue="1">
      <formula>OR($B13=TODAY(),$B13=TODAY()-1)</formula>
    </cfRule>
  </conditionalFormatting>
  <conditionalFormatting sqref="N13:O13">
    <cfRule type="expression" dxfId="2008" priority="25" stopIfTrue="1">
      <formula>OR($B13=TODAY(),$B13=TODAY()-1)</formula>
    </cfRule>
  </conditionalFormatting>
  <conditionalFormatting sqref="N13:O13">
    <cfRule type="expression" dxfId="2007" priority="24" stopIfTrue="1">
      <formula>OR($B13=TODAY(),$B13=TODAY()-1)</formula>
    </cfRule>
  </conditionalFormatting>
  <conditionalFormatting sqref="N13:O13">
    <cfRule type="expression" dxfId="2006" priority="23" stopIfTrue="1">
      <formula>OR($B13=TODAY(),$B13=TODAY()-1)</formula>
    </cfRule>
  </conditionalFormatting>
  <conditionalFormatting sqref="N13:O13">
    <cfRule type="expression" dxfId="2005" priority="22" stopIfTrue="1">
      <formula>OR($B13=TODAY(),$B13=TODAY()-1)</formula>
    </cfRule>
  </conditionalFormatting>
  <conditionalFormatting sqref="N13:O13">
    <cfRule type="expression" dxfId="2004" priority="21" stopIfTrue="1">
      <formula>OR($B13=TODAY(),$B13=TODAY()-1)</formula>
    </cfRule>
  </conditionalFormatting>
  <conditionalFormatting sqref="N13:O13">
    <cfRule type="expression" dxfId="2003" priority="20" stopIfTrue="1">
      <formula>OR($B13=TODAY(),$B13=TODAY()-1)</formula>
    </cfRule>
  </conditionalFormatting>
  <conditionalFormatting sqref="N13:O13">
    <cfRule type="expression" dxfId="2002" priority="19" stopIfTrue="1">
      <formula>OR($B13=TODAY(),$B13=TODAY()-1)</formula>
    </cfRule>
  </conditionalFormatting>
  <conditionalFormatting sqref="N13:O13">
    <cfRule type="expression" dxfId="2001" priority="18" stopIfTrue="1">
      <formula>OR($B13=TODAY(),$B13=TODAY()-1)</formula>
    </cfRule>
  </conditionalFormatting>
  <conditionalFormatting sqref="N13:O13">
    <cfRule type="expression" dxfId="2000" priority="17" stopIfTrue="1">
      <formula>OR($B13=TODAY(),$B13=TODAY()-1)</formula>
    </cfRule>
  </conditionalFormatting>
  <conditionalFormatting sqref="N13:O13">
    <cfRule type="expression" dxfId="1999" priority="16" stopIfTrue="1">
      <formula>OR($B13=TODAY(),$B13=TODAY()-1)</formula>
    </cfRule>
  </conditionalFormatting>
  <conditionalFormatting sqref="N13:O13">
    <cfRule type="expression" dxfId="1998" priority="15" stopIfTrue="1">
      <formula>OR($B13=TODAY(),$B13=TODAY()-1)</formula>
    </cfRule>
  </conditionalFormatting>
  <conditionalFormatting sqref="N13:O13">
    <cfRule type="expression" dxfId="1997" priority="14" stopIfTrue="1">
      <formula>OR($B13=TODAY(),$B13=TODAY()-1)</formula>
    </cfRule>
  </conditionalFormatting>
  <conditionalFormatting sqref="N13:O13">
    <cfRule type="expression" dxfId="1996" priority="13" stopIfTrue="1">
      <formula>OR($B13=TODAY(),$B13=TODAY()-1)</formula>
    </cfRule>
  </conditionalFormatting>
  <conditionalFormatting sqref="N13:O13">
    <cfRule type="expression" dxfId="1995" priority="12" stopIfTrue="1">
      <formula>OR($B13=TODAY(),$B13=TODAY()-1)</formula>
    </cfRule>
  </conditionalFormatting>
  <conditionalFormatting sqref="N13:O13">
    <cfRule type="expression" dxfId="1994" priority="11" stopIfTrue="1">
      <formula>OR($B13=TODAY(),$B13=TODAY()-1)</formula>
    </cfRule>
  </conditionalFormatting>
  <conditionalFormatting sqref="N13:O13">
    <cfRule type="expression" dxfId="1993" priority="10" stopIfTrue="1">
      <formula>OR($B13=TODAY(),$B13=TODAY()-1)</formula>
    </cfRule>
  </conditionalFormatting>
  <conditionalFormatting sqref="N13:O13">
    <cfRule type="expression" dxfId="1992" priority="9" stopIfTrue="1">
      <formula>OR($B13=TODAY(),$B13=TODAY()-1)</formula>
    </cfRule>
  </conditionalFormatting>
  <conditionalFormatting sqref="N13:O13">
    <cfRule type="expression" dxfId="1991" priority="8" stopIfTrue="1">
      <formula>OR($B13=TODAY(),$B13=TODAY()-1)</formula>
    </cfRule>
  </conditionalFormatting>
  <conditionalFormatting sqref="N13:O13">
    <cfRule type="expression" dxfId="1990" priority="7" stopIfTrue="1">
      <formula>OR($B13=TODAY(),$B13=TODAY()-1)</formula>
    </cfRule>
  </conditionalFormatting>
  <conditionalFormatting sqref="N13:O13">
    <cfRule type="expression" dxfId="1989" priority="6" stopIfTrue="1">
      <formula>OR($B13=TODAY(),$B13=TODAY()-1)</formula>
    </cfRule>
  </conditionalFormatting>
  <conditionalFormatting sqref="N13:O13">
    <cfRule type="expression" dxfId="1988" priority="5" stopIfTrue="1">
      <formula>OR($B13=TODAY(),$B13=TODAY()-1)</formula>
    </cfRule>
  </conditionalFormatting>
  <conditionalFormatting sqref="N13:O13">
    <cfRule type="expression" dxfId="1987" priority="4" stopIfTrue="1">
      <formula>OR($B13=TODAY(),$B13=TODAY()-1)</formula>
    </cfRule>
  </conditionalFormatting>
  <conditionalFormatting sqref="N13:O13">
    <cfRule type="expression" dxfId="1986" priority="3" stopIfTrue="1">
      <formula>OR($B13=TODAY(),$B13=TODAY()-1)</formula>
    </cfRule>
  </conditionalFormatting>
  <conditionalFormatting sqref="BS55:BT57">
    <cfRule type="cellIs" dxfId="1985" priority="1" stopIfTrue="1" operator="lessThanOrEqual">
      <formula>0.145</formula>
    </cfRule>
    <cfRule type="cellIs" dxfId="1984" priority="2" stopIfTrue="1" operator="greaterThan">
      <formula>0.15</formula>
    </cfRule>
  </conditionalFormatting>
  <hyperlinks>
    <hyperlink ref="DK6" r:id="rId1"/>
    <hyperlink ref="BF6" r:id="rId2"/>
    <hyperlink ref="BH6" r:id="rId3"/>
    <hyperlink ref="IE4:IE5" r:id="rId4" display="Usina 155"/>
  </hyperlinks>
  <pageMargins left="0.511811024" right="0.511811024" top="0.78740157499999996" bottom="0.78740157499999996" header="0.31496062000000002" footer="0.31496062000000002"/>
  <pageSetup orientation="portrait" r:id="rId5"/>
  <legacyDrawing r:id="rId6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8F313071D3AF044CADC15F248D8C6ACE" ma:contentTypeVersion="10" ma:contentTypeDescription="Crie um novo documento." ma:contentTypeScope="" ma:versionID="a881f9482b07549d467ad1e15f026b0b">
  <xsd:schema xmlns:xsd="http://www.w3.org/2001/XMLSchema" xmlns:xs="http://www.w3.org/2001/XMLSchema" xmlns:p="http://schemas.microsoft.com/office/2006/metadata/properties" xmlns:ns2="a8ac489c-8ba1-44da-82ba-b2cb519c840c" xmlns:ns3="2d34f22b-89f9-4ec1-bd46-47945642029e" targetNamespace="http://schemas.microsoft.com/office/2006/metadata/properties" ma:root="true" ma:fieldsID="553a4bace005c0c0b42f13d36f2a2879" ns2:_="" ns3:_="">
    <xsd:import namespace="a8ac489c-8ba1-44da-82ba-b2cb519c840c"/>
    <xsd:import namespace="2d34f22b-89f9-4ec1-bd46-47945642029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_Flow_Signoff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ac489c-8ba1-44da-82ba-b2cb519c840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_Flow_SignoffStatus" ma:index="17" nillable="true" ma:displayName="Status de liberação" ma:internalName="Status_x0020_de_x0020_libera_x00e7__x00e3_o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d34f22b-89f9-4ec1-bd46-47945642029e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Flow_SignoffStatus xmlns="a8ac489c-8ba1-44da-82ba-b2cb519c840c" xsi:nil="true"/>
  </documentManagement>
</p:properties>
</file>

<file path=customXml/itemProps1.xml><?xml version="1.0" encoding="utf-8"?>
<ds:datastoreItem xmlns:ds="http://schemas.openxmlformats.org/officeDocument/2006/customXml" ds:itemID="{B8C79101-6326-4231-B757-5FAC6168B218}"/>
</file>

<file path=customXml/itemProps2.xml><?xml version="1.0" encoding="utf-8"?>
<ds:datastoreItem xmlns:ds="http://schemas.openxmlformats.org/officeDocument/2006/customXml" ds:itemID="{A04A7BCE-A548-4390-8EFE-05BBD0A62AA6}"/>
</file>

<file path=customXml/itemProps3.xml><?xml version="1.0" encoding="utf-8"?>
<ds:datastoreItem xmlns:ds="http://schemas.openxmlformats.org/officeDocument/2006/customXml" ds:itemID="{47C451B4-4840-4189-BA71-8A06AF71B19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20</vt:i4>
      </vt:variant>
      <vt:variant>
        <vt:lpstr>Gráficos</vt:lpstr>
      </vt:variant>
      <vt:variant>
        <vt:i4>1</vt:i4>
      </vt:variant>
    </vt:vector>
  </HeadingPairs>
  <TitlesOfParts>
    <vt:vector size="21" baseType="lpstr">
      <vt:lpstr>Jan</vt:lpstr>
      <vt:lpstr>Fev</vt:lpstr>
      <vt:lpstr>Mar</vt:lpstr>
      <vt:lpstr>Abr</vt:lpstr>
      <vt:lpstr>Mai</vt:lpstr>
      <vt:lpstr>Jun</vt:lpstr>
      <vt:lpstr>Jul</vt:lpstr>
      <vt:lpstr>Ago</vt:lpstr>
      <vt:lpstr>Set</vt:lpstr>
      <vt:lpstr>Out</vt:lpstr>
      <vt:lpstr>Nov</vt:lpstr>
      <vt:lpstr>Dez</vt:lpstr>
      <vt:lpstr>Farol</vt:lpstr>
      <vt:lpstr>Ajuste hidrômetros</vt:lpstr>
      <vt:lpstr>Acumulado</vt:lpstr>
      <vt:lpstr>GRÁFICOS ÁREAS</vt:lpstr>
      <vt:lpstr>Gráficos áreas diário</vt:lpstr>
      <vt:lpstr>Dados - Mosto</vt:lpstr>
      <vt:lpstr>Analises</vt:lpstr>
      <vt:lpstr>Controle pH</vt:lpstr>
      <vt:lpstr>Gráf1</vt:lpstr>
    </vt:vector>
  </TitlesOfParts>
  <Company>AmBev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99756954</dc:creator>
  <cp:lastModifiedBy>99813441</cp:lastModifiedBy>
  <dcterms:created xsi:type="dcterms:W3CDTF">2018-05-19T12:58:53Z</dcterms:created>
  <dcterms:modified xsi:type="dcterms:W3CDTF">2021-01-02T14:54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F313071D3AF044CADC15F248D8C6ACE</vt:lpwstr>
  </property>
</Properties>
</file>